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u.atchibayeva\Desktop\Desktop\прием документов у гл.бух\Файлы от Светланы\Светлана\2023\ФО 2 кв 2023\Kase\"/>
    </mc:Choice>
  </mc:AlternateContent>
  <xr:revisionPtr revIDLastSave="0" documentId="13_ncr:1_{D2060E79-8192-4422-80A2-A75765D81756}" xr6:coauthVersionLast="47" xr6:coauthVersionMax="47" xr10:uidLastSave="{00000000-0000-0000-0000-000000000000}"/>
  <bookViews>
    <workbookView xWindow="-120" yWindow="-120" windowWidth="29040" windowHeight="15840" activeTab="3" xr2:uid="{A84CE02D-66CE-44DC-AC5D-1A9A4E38E712}"/>
  </bookViews>
  <sheets>
    <sheet name="Отчет о финансовом положении" sheetId="1" r:id="rId1"/>
    <sheet name="отчет о совокупном доходе" sheetId="2" r:id="rId2"/>
    <sheet name="Отчет о движении денежных средс" sheetId="3" r:id="rId3"/>
    <sheet name="отчет об изменениях в капитале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141__123Graph_DChart_1P" hidden="1">'[1]16'!$E$3:$E$7</definedName>
    <definedName name="__148__123Graph_EChart_1P" hidden="1">'[1]16'!$F$3:$F$7</definedName>
    <definedName name="__152__123Graph_FChart_1P" hidden="1">'[1]16'!$G$3:$G$7</definedName>
    <definedName name="__17__123Graph_AChart_1AX" hidden="1">'[1]50'!$B$4:$B$187</definedName>
    <definedName name="__67__123Graph_BChart_1AX" hidden="1">'[1]50'!$C$4:$C$187</definedName>
    <definedName name="__99__123Graph_CChart_1A" hidden="1">'[1]1'!$D$6:$D$103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g1" hidden="1">#N/A</definedName>
    <definedName name="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w1" hidden="1">{"DELIV.",#N/A,FALSE,"comp";"INV",#N/A,FALSE,"comp"}</definedName>
    <definedName name="__x1" hidden="1">#N/A</definedName>
    <definedName name="_141__123Graph_DChart_1P" hidden="1">'[1]16'!$E$3:$E$7</definedName>
    <definedName name="_148__123Graph_EChart_1P" hidden="1">'[1]16'!$F$3:$F$7</definedName>
    <definedName name="_152__123Graph_FChart_1P" hidden="1">'[1]16'!$G$3:$G$7</definedName>
    <definedName name="_17__123Graph_AChart_1AX" hidden="1">'[1]50'!$B$4:$B$187</definedName>
    <definedName name="_67__123Graph_BChart_1AX" hidden="1">'[1]50'!$C$4:$C$187</definedName>
    <definedName name="_99__123Graph_CChart_1A" hidden="1">'[1]1'!$D$6:$D$103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w1" hidden="1">{"DELIV.",#N/A,FALSE,"comp";"INV",#N/A,FALSE,"comp"}</definedName>
    <definedName name="_x1" hidden="1">#N/A</definedName>
    <definedName name="_xlnm._FilterDatabase" hidden="1">#REF!</definedName>
    <definedName name="a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" hidden="1">#N/A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ccessDatabase" hidden="1">"H:\TAX\GHRST\STANDARD\2004\forms\201.05.mdb"</definedName>
    <definedName name="addf" hidden="1">'[2]Prelim Cost'!$B$36:$L$36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F" hidden="1">'[3]Prelim Cost'!$B$31:$L$31</definedName>
    <definedName name="aef" hidden="1">{#N/A,#N/A,TRUE,"Лист1";#N/A,#N/A,TRUE,"Лист2";#N/A,#N/A,TRUE,"Лист3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" hidden="1">#N/A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fafq" hidden="1">#N/A</definedName>
    <definedName name="asfp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uto_öppna_xlquery_DClick" hidden="1">[4]!Register.DClick</definedName>
    <definedName name="avaaaaav" hidden="1">#N/A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LPH58" hidden="1">[5]DOEDATA!$O$3</definedName>
    <definedName name="BLPH59" hidden="1">[5]DOEDATA!$R$3</definedName>
    <definedName name="BLPH60" hidden="1">[5]DOEDATA!$U$3</definedName>
    <definedName name="BLPH61" hidden="1">[5]DOEDATA!$X$3</definedName>
    <definedName name="CCZSCSZZ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hangeRange" hidden="1">#N/A</definedName>
    <definedName name="ContentsHelp" hidden="1">#N/A</definedName>
    <definedName name="CreateTable" hidden="1">#N/A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hidden="1">#REF!,#REF!,#REF!</definedName>
    <definedName name="DA_3500618362500004047" hidden="1">#REF!</definedName>
    <definedName name="DA_3500618362500004049" hidden="1">#REF!</definedName>
    <definedName name="DeleteRange" hidden="1">#N/A</definedName>
    <definedName name="DeleteTable" hidden="1">#N/A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L277ee852_98b8_4ecb_b461_fcb9e9b12942" hidden="1">#REF!</definedName>
    <definedName name="DL68d0beb7_6eb4_4a11_8d11_b4c07051e519" hidden="1">#REF!</definedName>
    <definedName name="DL6da64664_fab8_4363_8946_521512f85b22" hidden="1">'[6]Summary Selling'!$D$12:$F$13</definedName>
    <definedName name="DLcd70f9d4_c42a_4b8e_8ea9_b471c17ee529" hidden="1">'[6]Summary G&amp;A'!$B$12:$D$13</definedName>
    <definedName name="dsfd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rt" hidden="1">{#N/A,#N/A,TRUE,"Лист1";#N/A,#N/A,TRUE,"Лист2";#N/A,#N/A,TRUE,"Лист3"}</definedName>
    <definedName name="ev.Calculation" hidden="1">-4135</definedName>
    <definedName name="ev.Initialized" hidden="1">FALSE</definedName>
    <definedName name="EW" hidden="1">'[3]Prelim Cost'!$B$36:$L$36</definedName>
    <definedName name="ewrew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asdf" hidden="1">#N/A</definedName>
    <definedName name="fdsfds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hidden="1">'[2]Prelim Cost'!$B$33:$L$33</definedName>
    <definedName name="gbg" hidden="1">'[2]Prelim Cost'!$B$36:$L$36</definedName>
    <definedName name="ggbc" hidden="1">'[2]Prelim Cost'!$B$33:$L$33</definedName>
    <definedName name="gngch" hidden="1">'[2]Prelim Cost'!$B$31:$L$31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hg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hn.ConvertZero2" hidden="1">#N/A</definedName>
    <definedName name="hn.ConvertZero3" hidden="1">#N/A</definedName>
    <definedName name="hn.ConvertZero4" hidden="1">#N/A</definedName>
    <definedName name="hn.ConvertZeroUnhide1" hidden="1">#N/A</definedName>
    <definedName name="hn.ExtDb" hidden="1">FALSE</definedName>
    <definedName name="hn.LTM_MultByFXRates" hidden="1">#N/A</definedName>
    <definedName name="hn.ModelType" hidden="1">"DEAL"</definedName>
    <definedName name="hn.ModelVersion" hidden="1">1</definedName>
    <definedName name="hn.MultbyFXRates" hidden="1">#N/A</definedName>
    <definedName name="hn.MultByFXRates1" hidden="1">#N/A</definedName>
    <definedName name="hn.MultByFXRates2" hidden="1">#N/A</definedName>
    <definedName name="hn.MultByFXRates3" hidden="1">#N/A</definedName>
    <definedName name="hn.MultbyFxrates4" hidden="1">#N/A</definedName>
    <definedName name="hn.multbyfxrates5" hidden="1">#N/A</definedName>
    <definedName name="hn.multbyfxrates6" hidden="1">#N/A</definedName>
    <definedName name="hn.multbyfxrates7" hidden="1">#N/A</definedName>
    <definedName name="hn.MultByFXRatesBot1" hidden="1">#N/A</definedName>
    <definedName name="hn.MultByFXRatesBot2" hidden="1">#N/A</definedName>
    <definedName name="hn.MultByFXRatesBot3" hidden="1">#N/A</definedName>
    <definedName name="hn.MultByFXRatesBot4" hidden="1">#N/A</definedName>
    <definedName name="hn.MultByFXRatesBot5" hidden="1">#N/A</definedName>
    <definedName name="hn.MultByFXRatesBot6" hidden="1">#N/A</definedName>
    <definedName name="hn.MultByFXRatesBot7" hidden="1">#N/A</definedName>
    <definedName name="hn.MultByFXRatesTop1" hidden="1">#N/A</definedName>
    <definedName name="hn.MultByFXRatesTop2" hidden="1">#N/A</definedName>
    <definedName name="hn.MultByFXRatesTop3" hidden="1">#N/A</definedName>
    <definedName name="hn.MultByFXRatesTop4" hidden="1">#N/A</definedName>
    <definedName name="hn.MultByFXRatesTop5" hidden="1">#N/A</definedName>
    <definedName name="hn.MultByFXRatesTop6" hidden="1">#N/A</definedName>
    <definedName name="hn.MultByFXRatesTop7" hidden="1">#N/A</definedName>
    <definedName name="hn.NoUpload" hidden="1">0</definedName>
    <definedName name="HTML_CodePage" hidden="1">1252</definedName>
    <definedName name="HTML_Control" hidden="1">{"'Fortis Bank (Nederland) N.V.'!$A$1:$K$55","'spot-prijzen'!$A$1:$H$105"}</definedName>
    <definedName name="HTML_Description" hidden="1">"Koerslijst"</definedName>
    <definedName name="HTML_Email" hidden="1">"fmk.koerslijst@nl.fortisbank.com"</definedName>
    <definedName name="HTML_Header" hidden="1">"Fortis Bank (Nederland) N.V."</definedName>
    <definedName name="HTML_LastUpdate" hidden="1">"7/31/2002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TRANSFER\Test EURO\word_koerslijst\31JUL2002.htm"</definedName>
    <definedName name="HTML_PathTemplate" hidden="1">"I:\TRANSFER\Test EURO\word_koerslijst\17jan2002-2.htm"</definedName>
    <definedName name="HTML_Title" hidden="1">"Koerslijst 31Jul02/"</definedName>
    <definedName name="IPE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30.740578703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kjiu" hidden="1">{#N/A,#N/A,TRUE,"Лист1";#N/A,#N/A,TRUE,"Лист2";#N/A,#N/A,TRUE,"Лист3"}</definedName>
    <definedName name="kjj" hidden="1">'[2]Prelim Cost'!$B$31:$L$31</definedName>
    <definedName name="limcount" hidden="1">1</definedName>
    <definedName name="li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ay_eng2" hidden="1">{#N/A,#N/A,FALSE,"Aging Summary";#N/A,#N/A,FALSE,"Ratio Analysis";#N/A,#N/A,FALSE,"Test 120 Day Accts";#N/A,#N/A,FALSE,"Tickmarks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rrillPrintIt" hidden="1">#N/A</definedName>
    <definedName name="michel" hidden="1">7</definedName>
    <definedName name="NewRange" hidden="1">#N/A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DSICOQWIEOHCQ" hidden="1">'[3]Prelim Cost'!$B$33:$L$33</definedName>
    <definedName name="OEDOWCLCLSKDJCP" hidden="1">{0,0,0,0;0,0,0,0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te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gq" hidden="1">#N/A</definedName>
    <definedName name="qq" hidden="1">#REF!</definedName>
    <definedName name="qqqq" hidden="1">{"NWN_Q1810",#N/A,FALSE,"Q1810_1.V";"NWN_Q1412",#N/A,FALSE,"Q1412_1"}</definedName>
    <definedName name="q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weqeweq" hidden="1">{#N/A,#N/A,TRUE,"Лист1";#N/A,#N/A,TRUE,"Лист2";#N/A,#N/A,TRUE,"Лист3"}</definedName>
    <definedName name="qwq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definePrintTableRange" hidden="1">#N/A</definedName>
    <definedName name="rer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rerwrw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rrrr" hidden="1">{"NWN_Q1810",#N/A,FALSE,"Q1810_1.V";"NWN_Q1412",#N/A,FALSE,"Q1412_1"}</definedName>
    <definedName name="rtt" hidden="1">{#N/A,#N/A,TRUE,"Лист1";#N/A,#N/A,TRUE,"Лист2";#N/A,#N/A,TRUE,"Лист3"}</definedName>
    <definedName name="rttttttttttttttttty" hidden="1">{#N/A,#N/A,TRUE,"Лист1";#N/A,#N/A,TRUE,"Лист2";#N/A,#N/A,TRUE,"Лист3"}</definedName>
    <definedName name="rty" hidden="1">'[2]Prelim Cost'!$B$31:$L$31</definedName>
    <definedName name="rvv" hidden="1">{"NWN_Q1810",#N/A,FALSE,"Q1810_1.V";"NWN_Q1412",#N/A,FALSE,"Q1412_1"}</definedName>
    <definedName name="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" hidden="1">#N/A</definedName>
    <definedName name="sdsad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encount" hidden="1">1</definedName>
    <definedName name="shshryhasyhj" hidden="1">#N/A</definedName>
    <definedName name="shss" hidden="1">#N/A</definedName>
    <definedName name="s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B003f3e6c_586e_4eb2_98f9_944248b809ef" hidden="1">#REF!</definedName>
    <definedName name="TB020c37f7_51ca_493a_a107_eb0349acd3ba" hidden="1">#REF!</definedName>
    <definedName name="TB02f04e3d_cd5d_4f38_a2d7_6d93c5e43421" hidden="1">#REF!</definedName>
    <definedName name="TB03652488_adf1_4371_b60c_73521e24218e" hidden="1">#REF!</definedName>
    <definedName name="TB043544d8_9370_4b86_ade9_3aacb9c0825b" hidden="1">#REF!</definedName>
    <definedName name="TB050a6236_f92d_4845_a42c_5ba1a1734c70" hidden="1">#REF!</definedName>
    <definedName name="TB052cbbf9_e086_4a10_99a3_7aa27e0155a3" hidden="1">#REF!</definedName>
    <definedName name="TB0532e6c6_5f34_49f7_b099_81e0801cfe64" hidden="1">#REF!</definedName>
    <definedName name="TB056f5bc7_3bba_4a5f_8800_3c05bb9b78cd" hidden="1">#REF!</definedName>
    <definedName name="TB05a0b422_1dcc_40c6_9632_202a567bc95b" hidden="1">#REF!</definedName>
    <definedName name="TB06552594_872d_4ea7_8626_46f6a9077a61" hidden="1">#REF!</definedName>
    <definedName name="TB074aa218_297b_45a4_b968_c621e4b790e7" hidden="1">#REF!</definedName>
    <definedName name="TB076db5b5_e112_49b4_aa08_a2c2bcb3a12d" hidden="1">#REF!</definedName>
    <definedName name="TB076f01ca_0621_4cb8_a305_3171c98cc247" hidden="1">#REF!</definedName>
    <definedName name="TB08acc42c_d675_4d8d_9fa8_141c02d48d83" hidden="1">#REF!</definedName>
    <definedName name="TB0961dfaa_4cfe_4c1e_ae24_f8c3f8a8a642" hidden="1">#REF!</definedName>
    <definedName name="TB09769f8a_b3ab_484e_9707_f74c280346cf" hidden="1">#REF!</definedName>
    <definedName name="TB09947f34_29bd_457e_a2ae_6041b1b3a68c" hidden="1">#REF!</definedName>
    <definedName name="TB09f4b5bf_0da0_4e4a_b86b_6704b96754d6" hidden="1">#REF!</definedName>
    <definedName name="TB0aed68d7_35cb_49b3_9ab7_738082ffc692" hidden="1">#REF!</definedName>
    <definedName name="TB0b0c475a_75c2_4b1f_bc5a_f65c873e19ce" hidden="1">#REF!</definedName>
    <definedName name="TB0b539e8e_1b0f_456c_a389_c2cd072464ed" hidden="1">#REF!</definedName>
    <definedName name="TB0c6b84bf_4024_4c3f_9b31_129a5bf75471" hidden="1">#REF!</definedName>
    <definedName name="TB0cd5627a_26ed_497c_a0b5_d7cced5b03f6" hidden="1">#REF!</definedName>
    <definedName name="TB0cde9fd8_8b36_4f4c_8598_d22e77c373a9" hidden="1">#REF!</definedName>
    <definedName name="TB0cfb6752_4e56_4996_8064_b8b58ccd0e01" hidden="1">#REF!</definedName>
    <definedName name="TB0d25863a_efe2_48bb_bf8a_9b0d88d3c61c" hidden="1">#REF!</definedName>
    <definedName name="TB0d5da51f_b900_42fe_bfa9_0ec7a570c8a4" hidden="1">#REF!</definedName>
    <definedName name="TB0e1be08c_ae6c_474e_9a60_1e64a5571129" hidden="1">#REF!</definedName>
    <definedName name="TB0e91630b_5df3_4b27_8887_7d67f53ef102" hidden="1">#REF!</definedName>
    <definedName name="TB0f581cff_dceb_4ee8_a294_146fada3741f" hidden="1">#REF!</definedName>
    <definedName name="TB1055c3c9_0a5a_4731_b339_ce2b5ce61bfb" hidden="1">#REF!</definedName>
    <definedName name="TB10e5a2cc_a5d1_4533_b395_7eac9ccddd4c" hidden="1">#REF!</definedName>
    <definedName name="TB11251102_5a49_4d65_947e_6dda213464f7" hidden="1">#REF!</definedName>
    <definedName name="TB1178578d_9cf3_4329_8f73_8983c9a03de9" hidden="1">#REF!</definedName>
    <definedName name="TB125bba28_ed1d_4770_89cd_71c25310ebac" hidden="1">#REF!</definedName>
    <definedName name="TB12df89fd_612d_49bf_be31_cbac71944ef2" hidden="1">#REF!</definedName>
    <definedName name="TB13a83522_e864_4ef2_813b_b208fc33fa65" hidden="1">#REF!</definedName>
    <definedName name="TB155f6416_1d58_4498_b4a4_fcbe9108d3cf" hidden="1">#REF!</definedName>
    <definedName name="TB158e5912_a8a9_4a02_bef0_d62f07f10ed0" hidden="1">#REF!</definedName>
    <definedName name="TB159b45fb_5e75_4b4a_92c7_cc3075f13777" hidden="1">#REF!</definedName>
    <definedName name="TB15f66a78_39dd_48c0_aa9c_b311c3b263b1" hidden="1">#REF!</definedName>
    <definedName name="TB166e825f_688b_4449_8086_8842dc3e8b0b" hidden="1">#REF!</definedName>
    <definedName name="TB16861bd6_5144_4f06_ad7e_7e9b036a52e6" hidden="1">#REF!</definedName>
    <definedName name="TB189107a8_0ea9_4fd1_9b99_4dd9cc0c7dc9" hidden="1">#REF!</definedName>
    <definedName name="TB19b1c9b7_b7ea_4a8e_b716_38c6deb0b094" hidden="1">#REF!</definedName>
    <definedName name="TB19c11e35_a9c2_46b0_8e0c_3456ade3e028" hidden="1">#REF!</definedName>
    <definedName name="TB19e9690d_815b_4dc3_adb2_6110e5da1bfb" hidden="1">#REF!</definedName>
    <definedName name="TB1ac9829f_f284_4303_b653_6f8fb9ecedfa" hidden="1">#REF!</definedName>
    <definedName name="TB1bc33b50_c12a_4598_a211_e02d530233ed" hidden="1">#REF!</definedName>
    <definedName name="TB1bd1cd0e_b9cb_4e3f_82b8_e959c25d15c9" hidden="1">#REF!</definedName>
    <definedName name="TB1cb98e7e_696b_4ff7_88a2_a117ba309795" hidden="1">#REF!</definedName>
    <definedName name="TB1d657f4d_4bb8_4847_8fb6_f3346645eaef" hidden="1">#REF!</definedName>
    <definedName name="TB1df1107d_af0b_4e35_a2a5_823597d4a90b" hidden="1">#REF!</definedName>
    <definedName name="TB1e035f09_a084_4ef2_a074_f7eb1f05625e" hidden="1">#REF!</definedName>
    <definedName name="TB1e3388c6_54f9_4d78_ab2e_bbb2fd932bc2" hidden="1">#REF!</definedName>
    <definedName name="TB1e83e483_60f8_4c20_8bba_fddd6bdcc55d" hidden="1">#REF!</definedName>
    <definedName name="TB1eab53be_7e33_484f_bd15_df52e260b83c" hidden="1">#REF!</definedName>
    <definedName name="TB1f6d4791_7bb8_41d8_a30a_45af2e62f00f" hidden="1">#REF!</definedName>
    <definedName name="TB1fc2097f_a13a_4fff_9bd6_5ba56dd187ce" hidden="1">#REF!</definedName>
    <definedName name="TB206d6695_b9d0_4f58_99df_13d611ac4954" hidden="1">#REF!</definedName>
    <definedName name="TB219c9e44_57df_4c5e_9a38_cd4b076f0e08" hidden="1">#REF!</definedName>
    <definedName name="TB230a87e6_054f_4663_ae49_42315dbc9bc4" hidden="1">#REF!</definedName>
    <definedName name="TB243f84e2_1be5_41f5_95d2_110ed9b2d477" hidden="1">#REF!</definedName>
    <definedName name="TB261c721b_ac6a_4bc2_8254_f3de2030e2cc" hidden="1">#REF!</definedName>
    <definedName name="TB2721f272_e58e_4478_82d8_3df5d9b3be9c" hidden="1">#REF!</definedName>
    <definedName name="TB27d1ed05_c248_491a_91d1_21db8a4da024" hidden="1">#REF!</definedName>
    <definedName name="TB29b5282d_79ef_4b38_8ce9_bd11a5aa305f" hidden="1">#REF!</definedName>
    <definedName name="TB2a03b31e_189c_4fba_b7b5_f346df102ccc" hidden="1">#REF!</definedName>
    <definedName name="TB2a10f422_5ca6_419a_b867_4ff84dd9f2e9" hidden="1">#REF!</definedName>
    <definedName name="TB2a18f9c8_2bd6_4734_be50_4b9897d37199" hidden="1">#REF!</definedName>
    <definedName name="TB2a662bb0_45a1_4318_98e0_88f22d38fd8d" hidden="1">#REF!</definedName>
    <definedName name="TB2c84185a_7652_4f25_bcea_effe019ecef0" hidden="1">#REF!</definedName>
    <definedName name="TB2d9a73f3_472a_48b2_a267_5313b8767d1a" hidden="1">#REF!</definedName>
    <definedName name="TB2e21ecac_1189_4cd0_93a7_15f664d05fee" hidden="1">#REF!</definedName>
    <definedName name="TB2e96343d_ddec_40d8_a506_e024efcbb0a0" hidden="1">#REF!</definedName>
    <definedName name="TB311ba1b0_9fec_4175_b094_23c49813d594" hidden="1">#REF!</definedName>
    <definedName name="TB315370df_c89d_45bc_8292_e4afcfbdd414" hidden="1">#REF!</definedName>
    <definedName name="TB31789334_853f_4fa7_a793_fbddeea49455" hidden="1">#REF!</definedName>
    <definedName name="TB31fb6858_008d_4033_a3ac_33fce6315ca2" hidden="1">#REF!</definedName>
    <definedName name="TB331e8672_4b6b_42e7_9d9e_a7aebcaf4d95" hidden="1">#REF!</definedName>
    <definedName name="TB33ab6c13_924f_4633_a5e2_f04ecf84cfd4" hidden="1">#REF!</definedName>
    <definedName name="TB3539cba8_08f9_455a_985d_cca04b6de499" hidden="1">#REF!</definedName>
    <definedName name="TB35982db4_295c_41db_959e_19d1f9a95d4c" hidden="1">#REF!</definedName>
    <definedName name="TB37440a9f_e01a_4155_81a7_e2415049a683" hidden="1">#REF!</definedName>
    <definedName name="TB374522d7_e5bc_46a5_aab3_65331dcd5edf" hidden="1">#REF!</definedName>
    <definedName name="TB37f5579e_a606_4001_8799_57f798d857eb" hidden="1">#REF!</definedName>
    <definedName name="TB3a026e2f_ba56_4f89_a4d0_a32e14455fe3" hidden="1">#REF!</definedName>
    <definedName name="TB3a125fb0_64c0_4e16_9097_b90eb498b985" hidden="1">#REF!</definedName>
    <definedName name="TB3a44662b_9594_4c18_b076_c1aa5865a3c7" hidden="1">#REF!</definedName>
    <definedName name="TB3cfaf263_f117_4132_93a2_0bca26c3c3bc" hidden="1">#REF!</definedName>
    <definedName name="TB3d2b92a6_c863_40d2_9f29_7604c01bd4b9" hidden="1">#REF!</definedName>
    <definedName name="TB3d8cd24d_7267_481d_8b56_a51e7b10fdc2" hidden="1">#REF!</definedName>
    <definedName name="TB3e9d6705_e74d_4229_aa67_66417f1d7f7b" hidden="1">#REF!</definedName>
    <definedName name="TB3ffa5b85_8752_4323_9f06_950e615264b4" hidden="1">#REF!</definedName>
    <definedName name="TB402aacb2_b3e3_48cf_ba27_46fde573233f" hidden="1">#REF!</definedName>
    <definedName name="TB40903b20_7f51_4976_8252_d59b9fbd77c5" hidden="1">#REF!</definedName>
    <definedName name="TB418a0214_4a43_4198_a180_a965cb3b016a" hidden="1">#REF!</definedName>
    <definedName name="TB4291320b_1e5d_4bf2_bd22_ea0b6114cd43" hidden="1">#REF!</definedName>
    <definedName name="TB4437f52e_5a07_4d99_a66f_da59de36233c" hidden="1">#REF!</definedName>
    <definedName name="TB44fd6d2d_c9d6_4624_a9d2_c77001615ee8" hidden="1">#REF!</definedName>
    <definedName name="TB45167393_6033_41d0_923e_cd42295dd8e2" hidden="1">#REF!</definedName>
    <definedName name="TB45b0bb36_5d24_4b71_90b7_87fd3b1b6d94" hidden="1">#REF!</definedName>
    <definedName name="TB46bc9d36_2718_462c_87da_fd313285ffa6" hidden="1">#REF!</definedName>
    <definedName name="TB4754a0d9_1803_4597_bab8_f10af3d161e2" hidden="1">#REF!</definedName>
    <definedName name="TB47e04dfe_fc76_4165_a5d1_6831501e3ca0" hidden="1">#REF!</definedName>
    <definedName name="TB47e19459_25be_444e_8c7a_85989881a43e" hidden="1">#REF!</definedName>
    <definedName name="TB488ad661_ad80_460c_ab10_e93398fd82df" hidden="1">#REF!</definedName>
    <definedName name="TB492eb08d_1aa4_4207_bef9_64e3921c06f9" hidden="1">#REF!</definedName>
    <definedName name="TB49f7b50a_fe35_40f0_b91c_45bf3f190d11" hidden="1">#REF!</definedName>
    <definedName name="TB4a307b5c_a83a_40d0_9eb2_01fcee99af70" hidden="1">#REF!</definedName>
    <definedName name="TB4aedd4c6_51ed_4c56_8188_47fd9f53efae" hidden="1">#REF!</definedName>
    <definedName name="TB4b1aaa81_6c93_4d78_b431_f9f063cc8635" hidden="1">#REF!</definedName>
    <definedName name="TB4c2c04b8_498c_4125_a1f6_e8eec596549f" hidden="1">#REF!</definedName>
    <definedName name="TB4ce11e76_6563_41bc_adf8_23e1065bf865" hidden="1">#REF!</definedName>
    <definedName name="TB4d2525cf_3f27_4c1b_aba9_e7f7a8fc0173" hidden="1">#REF!</definedName>
    <definedName name="TB4ddaa9f3_5dec_4f9a_8415_a0555c91c373" hidden="1">#REF!</definedName>
    <definedName name="TB4f140c1c_7bac_4b01_955e_dc68ec9b9123" hidden="1">#REF!</definedName>
    <definedName name="TB4f7aa528_3be9_46d3_812f_b1e394f8835a" hidden="1">#REF!</definedName>
    <definedName name="TB4fd91505_3b89_47b6_b52e_eafe087e0845" hidden="1">#REF!</definedName>
    <definedName name="TB50504a9f_c99d_4b3f_aafc_7143b1091c56" hidden="1">#REF!</definedName>
    <definedName name="TB50b6923e_567e_460a_ad17_6281385fb59f" hidden="1">#REF!</definedName>
    <definedName name="TB514db067_9dfb_4b52_8555_73cb93099262" hidden="1">#REF!</definedName>
    <definedName name="TB5194dbaa_3198_4201_8249_b394f312a495" hidden="1">#REF!</definedName>
    <definedName name="TB51a6ead6_022a_41a8_b62c_13f50534b57e" hidden="1">#REF!</definedName>
    <definedName name="TB5292426c_a0e2_4b28_88fa_89af49eeb0d0" hidden="1">#REF!</definedName>
    <definedName name="TB52938d47_5742_46cd_8cb0_0488317d711c" hidden="1">#REF!</definedName>
    <definedName name="TB538bd758_2fe2_400d_b290_9c1793c7fa71" hidden="1">#REF!</definedName>
    <definedName name="TB5406c183_10eb_4c13_8d76_c09cc2744c47" hidden="1">#REF!</definedName>
    <definedName name="TB54a14629_0f75_49ec_8aa2_fcab45d21ef4" hidden="1">#REF!</definedName>
    <definedName name="TB55572e55_d4eb_46b8_a9f6_72b24dfa0d23" hidden="1">#REF!</definedName>
    <definedName name="TB562ef331_9e19_4af4_b73f_fa7ce1932702" hidden="1">#REF!</definedName>
    <definedName name="TB5652fe2c_ffb1_4b5f_8c97_ae1b3e9ec5cc" hidden="1">#REF!</definedName>
    <definedName name="TB572bd442_c5d0_4b5b_9cf2_9741d5914533" hidden="1">#REF!</definedName>
    <definedName name="TB573c3f66_78f2_4f1e_8776_4fdefa7b17f6" hidden="1">#REF!</definedName>
    <definedName name="TB57c92c19_3f88_444a_9190_38a4fe3d2051" hidden="1">#REF!</definedName>
    <definedName name="TB58f531d3_0b40_4cd0_b145_51d1f5208560" hidden="1">#REF!</definedName>
    <definedName name="TB5a22ed34_f752_4ba2_aedb_5595b0e2867a" hidden="1">#REF!</definedName>
    <definedName name="TB5a42465e_9172_4662_adb8_ba3d4d18ff1c" hidden="1">#REF!</definedName>
    <definedName name="TB5a507b7d_8e3a_44c8_9e8e_9702cc9d2ff7" hidden="1">#REF!</definedName>
    <definedName name="TB5b6218bb_79bd_4381_a224_110ac9ef4c8f" hidden="1">#REF!</definedName>
    <definedName name="TB5c1d7e1c_a8de_413b_8047_69051aa913d9" hidden="1">#REF!</definedName>
    <definedName name="TB5c728b97_7ca1_48a7_9711_1133e05d7a78" hidden="1">#REF!</definedName>
    <definedName name="TB5cb5be8d_a856_4d6f_80c1_de9fceb3e81a" hidden="1">#REF!</definedName>
    <definedName name="TB5d1d2ba8_a27f_4592_b51a_d32e97fd9e35" hidden="1">#REF!</definedName>
    <definedName name="TB5e1e88c7_f4ba_4735_8cc8_1be729159a5d" hidden="1">#REF!</definedName>
    <definedName name="TB5f6331ac_2f9a_4f07_9dd2_fa44b91b6edd" hidden="1">#REF!</definedName>
    <definedName name="TB5f6829bb_e4c2_45dc_8186_17253288197c" hidden="1">#REF!</definedName>
    <definedName name="TB5f6883a6_b5a9_461f_9ad0_4e1848cbf800" hidden="1">#REF!</definedName>
    <definedName name="TB605efd17_0e9f_41ce_8ba9_6ef746c8d76e" hidden="1">#REF!</definedName>
    <definedName name="TB60b3d860_cdf4_4840_b9a3_d2a8776f4e50" hidden="1">#REF!</definedName>
    <definedName name="TB60e4568c_ab0c_4d53_bfec_3c26361b585a" hidden="1">#REF!</definedName>
    <definedName name="TB60f6da97_9bcf_4827_928e_1cc6004851bf" hidden="1">#REF!</definedName>
    <definedName name="TB61430f6c_2f1d_46d0_b94d_089b8fa5c547" hidden="1">#REF!</definedName>
    <definedName name="TB617e6f72_0b9c_4bda_84ce_959750a58006" hidden="1">#REF!</definedName>
    <definedName name="TB621dbd7e_aa61_425f_abea_9bd944ffa58d" hidden="1">#REF!</definedName>
    <definedName name="TB63dd1825_fc88_4b34_91ea_6f535bd582d6" hidden="1">#REF!</definedName>
    <definedName name="TB64e54408_09a2_4f66_b27b_7dcd076d6803" hidden="1">#REF!</definedName>
    <definedName name="TB65dc8f87_4e47_4b60_9925_fc5d1f2e675d" hidden="1">#REF!</definedName>
    <definedName name="TB666a3b91_1070_44ba_8f6c_7f0a59bdb301" hidden="1">#REF!</definedName>
    <definedName name="TB67c5c908_5241_488a_9981_0d5d4f2a8155" hidden="1">#REF!</definedName>
    <definedName name="TB69c09869_58a9_48f6_a31c_088404558ee5" hidden="1">#REF!</definedName>
    <definedName name="TB69ea0cee_cdf6_44f7_a789_e158eaf066a0" hidden="1">#REF!</definedName>
    <definedName name="TB69ff927f_61eb_4a1d_9796_d8f46bf81462" hidden="1">#REF!</definedName>
    <definedName name="TB6af7513f_2241_4772_a5fe_276074807497" hidden="1">#REF!</definedName>
    <definedName name="TB6b8cbd90_1092_4079_8e8c_004bf4f09495" hidden="1">#REF!</definedName>
    <definedName name="TB6bd84f13_4337_44e1_a199_96f4f11ce451" hidden="1">#REF!</definedName>
    <definedName name="TB6c39b1f5_cf7d_4291_a89d_2ae039efdd11" hidden="1">#REF!</definedName>
    <definedName name="TB6d132422_2b27_424e_9feb_15a694e99d22" hidden="1">#REF!</definedName>
    <definedName name="TB6e91bb22_fab5_42a7_b542_78f7c753f1f1" hidden="1">#REF!</definedName>
    <definedName name="TB6eda5eab_5907_4463_9ff3_dee23dba9338" hidden="1">#REF!</definedName>
    <definedName name="TB6f571657_aac2_488b_8615_34c86187e1d6" hidden="1">#REF!</definedName>
    <definedName name="TB6f86ee99_1d2e_4908_9540_ffae4ba39bfe" hidden="1">#REF!</definedName>
    <definedName name="TB700b8eb4_2601_4e76_bfde_1f81db642c61" hidden="1">#REF!</definedName>
    <definedName name="TB70decbb4_86f9_4d5d_9863_bd57a44a2410" hidden="1">#REF!</definedName>
    <definedName name="TB712e7f63_c273_4c39_8a45_b4c588533479" hidden="1">#REF!</definedName>
    <definedName name="TB71823ed2_ac4c_4134_994e_faf80bb6e927" hidden="1">#REF!</definedName>
    <definedName name="TB71dd7507_4053_418f_a41f_fc485d7163f2" hidden="1">#REF!</definedName>
    <definedName name="TB721fc3f3_1f1c_490e_b1b7_ada22ec2d139" hidden="1">#REF!</definedName>
    <definedName name="TB7261dff4_cddc_4164_9df8_0d94c387dd80" hidden="1">#REF!</definedName>
    <definedName name="TB7423256a_151c_4781_871d_d1460203f527" hidden="1">#REF!</definedName>
    <definedName name="TB74f1b29d_c14c_416c_bc1d_c51d25efc6f5" hidden="1">#REF!</definedName>
    <definedName name="TB7563608a_f6b2_40f3_a5ad_6333f7432a41" hidden="1">#REF!</definedName>
    <definedName name="TB772e4a72_32a0_400d_b9a4_2fd6db20771f" hidden="1">#REF!</definedName>
    <definedName name="TB77b82e2c_1eb4_41c0_8c40_eb10a96af555" hidden="1">#REF!</definedName>
    <definedName name="TB77c7f137_1742_45f2_b138_986825ba23fe" hidden="1">#REF!</definedName>
    <definedName name="TB79c12bdf_bb36_4916_9e16_609a0583a904" hidden="1">#REF!</definedName>
    <definedName name="TB7a90148d_51db_46c2_93be_be0aa5dfe7b0" hidden="1">#REF!</definedName>
    <definedName name="TB7b5cfb1e_6e35_4482_97d3_2fd4fdf13c05" hidden="1">#REF!</definedName>
    <definedName name="TB7b92c6f0_1ad9_4420_9ab1_94ee04fec298" hidden="1">#REF!</definedName>
    <definedName name="TB7b9e9af0_d269_48ce_b850_1a1a03a7e5db" hidden="1">#REF!</definedName>
    <definedName name="TB7c9905d0_6faa_4d6e_b63a_117e83ccca18" hidden="1">#REF!</definedName>
    <definedName name="TB7cbddb86_b2cb_493e_b017_f232bc5fd0ca" hidden="1">#REF!</definedName>
    <definedName name="TB7d8a5bb4_f613_4687_b4d2_28107d91f561" hidden="1">#REF!</definedName>
    <definedName name="TB7dbd3d31_5c26_475b_bc40_9c973beeb580" hidden="1">#REF!</definedName>
    <definedName name="TB7e390bc0_eef6_4b43_9b12_3d89628513e7" hidden="1">#REF!</definedName>
    <definedName name="TB7e7400b3_62ee_41c3_b250_1c306dca2ee9" hidden="1">#REF!</definedName>
    <definedName name="TB7eb39c6f_132c_4058_8580_a5ede4555217" hidden="1">#REF!</definedName>
    <definedName name="TB7f301df6_f8f5_462f_86f8_5d13bbb930d8" hidden="1">#REF!</definedName>
    <definedName name="TB7f7a2c48_a445_4feb_8779_599b094cdfc0" hidden="1">#REF!</definedName>
    <definedName name="TB7ffbab91_431c_4057_bd37_ff63e3600eb3" hidden="1">#REF!</definedName>
    <definedName name="TB81416011_c292_4706_8a3c_8a9d74b2b00b" hidden="1">#REF!</definedName>
    <definedName name="TB81433d66_c496_47ab_91d8_c7addb86812d" hidden="1">#REF!</definedName>
    <definedName name="TB81c2c99c_de33_4111_b418_5707308aade1" hidden="1">#REF!</definedName>
    <definedName name="TB81d9ad1e_13c9_4aa8_ae7a_fa8e921a6b42" hidden="1">#REF!</definedName>
    <definedName name="TB81e75a4a_d3c6_4a08_b48f_7d0a6b1411a2" hidden="1">#REF!</definedName>
    <definedName name="TB8256471a_fbab_4ecf_84aa_68e39bdb6b56" hidden="1">#REF!</definedName>
    <definedName name="TB831d68a3_289f_4a26_87d1_1de36ddf92ab" hidden="1">#REF!</definedName>
    <definedName name="TB84262ca2_0cd8_40df_b527_faccde4331a6" hidden="1">#REF!</definedName>
    <definedName name="TB84fcb628_9b2a_42f6_a5ef_e7da9f3a6495" hidden="1">#REF!</definedName>
    <definedName name="TB85b18fcd_cca5_4d0c_a981_4d084244056b" hidden="1">#REF!</definedName>
    <definedName name="TB87039147_9f95_44fe_833a_d7febc90b702" hidden="1">#REF!</definedName>
    <definedName name="TB87813cd7_b4e9_4338_ac14_d20b3bfde036" hidden="1">#REF!</definedName>
    <definedName name="TB87a08be7_2a36_4844_88cf_6cfeae50692b" hidden="1">#REF!</definedName>
    <definedName name="TB87fc5546_cadf_40a6_9867_2fbd3861ef7e" hidden="1">#REF!</definedName>
    <definedName name="TB88b16a9e_9012_456d_ab4c_9bf0c44407e7" hidden="1">#REF!</definedName>
    <definedName name="TB88b27da2_9afa_417b_9bf9_2d1c5bff11c5" hidden="1">#REF!</definedName>
    <definedName name="TB891ac881_9ae0_420b_b16e_9cc35bc7e4d1" hidden="1">#REF!</definedName>
    <definedName name="TB898d42ab_4982_4602_b4c3_ece43f3beb2b" hidden="1">#REF!</definedName>
    <definedName name="TB8ab393c0_65eb_414b_a041_fdc7c7101760" hidden="1">#REF!</definedName>
    <definedName name="TB8aeec55e_b8d9_486c_bd08_04d04367e0b0" hidden="1">#REF!</definedName>
    <definedName name="TB8baf5830_43aa_431c_ac21_16dac9f90ba7" hidden="1">#REF!</definedName>
    <definedName name="TB8e04ec74_066c_4f27_b26e_abca838e104a" hidden="1">#REF!</definedName>
    <definedName name="TB8e1e036c_3c25_4786_958b_ee334193ba91" hidden="1">#REF!</definedName>
    <definedName name="TB8ef4a3f5_ebe4_4b91_8ddc_acf840097c72" hidden="1">#REF!</definedName>
    <definedName name="TB903c934d_d3be_4096_b606_b3207d7e80eb" hidden="1">#REF!</definedName>
    <definedName name="TB9084c87e_1b48_4036_ab66_9d60269e1a3f" hidden="1">#REF!</definedName>
    <definedName name="TB9170f68a_9c6e_45a5_95b7_8906df8eecd1" hidden="1">#REF!</definedName>
    <definedName name="TB921e69e7_9e3f_4a59_9931_4ab37a256f68" hidden="1">#REF!</definedName>
    <definedName name="TB956968c9_6cbe_4c57_af45_9bf9bddf3d4e" hidden="1">#REF!</definedName>
    <definedName name="TB959703c6_5ff2_4961_8900_f421cecfb189" hidden="1">#REF!</definedName>
    <definedName name="TB96642d7e_b298_4698_8f53_f4ee7a5f0e81" hidden="1">#REF!</definedName>
    <definedName name="TB96d6dee5_bba0_4e5a_a0dd_777d86cc1222" hidden="1">#REF!</definedName>
    <definedName name="TB980ee069_9cf8_463e_a982_80a5f6c3b37e" hidden="1">#REF!</definedName>
    <definedName name="TB98af325d_1253_4b73_aa8b_c55c20a58782" hidden="1">#REF!</definedName>
    <definedName name="TB98dbacea_ca87_41d0_86af_b81a3936cfaa" hidden="1">#REF!</definedName>
    <definedName name="TB9b201942_e5e6_4c89_b939_217437c7245e" hidden="1">#REF!</definedName>
    <definedName name="TB9bea3c8c_6df7_472d_9792_eb635d2d8aa1" hidden="1">#REF!</definedName>
    <definedName name="TB9c27fe48_6335_46ec_bd80_5087d3ecbfdd" hidden="1">#REF!</definedName>
    <definedName name="TB9c5e7299_1c80_4eda_9a11_25b058542a9a" hidden="1">#REF!</definedName>
    <definedName name="TB9da325c3_757d_4f1a_8c1d_e4a933591204" hidden="1">#REF!</definedName>
    <definedName name="TBa010fce6_af68_4ab1_811b_346bb5c4cd81" hidden="1">#REF!</definedName>
    <definedName name="TBa0e25190_b932_4d63_8bc9_7bf354c8c81a" hidden="1">#REF!</definedName>
    <definedName name="TBa1267900_3f74_490a_b7f3_6e7557a0e146" hidden="1">#REF!</definedName>
    <definedName name="TBa18c599c_cabf_4d72_98b9_756669ad0db2" hidden="1">#REF!</definedName>
    <definedName name="TBa19a530c_aa0c_45fe_9328_5a095023fa0f" hidden="1">#REF!</definedName>
    <definedName name="TBa1a503a8_a973_4d04_81f4_c0b4ed6d7aa4" hidden="1">#REF!</definedName>
    <definedName name="TBa1b110f4_2b5a_4b42_8601_ad408ee1e0dc" hidden="1">#REF!</definedName>
    <definedName name="TBa1fa43c8_4661_4e4a_94b2_26eea526063f" hidden="1">#REF!</definedName>
    <definedName name="TBa2eef9a5_7498_4845_93f6_b551217cbc17" hidden="1">#REF!</definedName>
    <definedName name="TBa41a201c_eec5_4d71_8313_4de07809bfec" hidden="1">#REF!</definedName>
    <definedName name="TBa42e1684_9425_42e4_89e0_639140bb7c90" hidden="1">#REF!</definedName>
    <definedName name="TBa4f77c16_f247_4712_b398_ad3adae47269" hidden="1">#REF!</definedName>
    <definedName name="TBa61ac14c_f23e_48f0_8212_c9765a7ee7e7" hidden="1">#REF!</definedName>
    <definedName name="TBa6ee3789_bf67_4332_96ec_315806aba706" hidden="1">#REF!</definedName>
    <definedName name="TBa73f9464_e65f_4b28_a131_e87c5d9126b8" hidden="1">#REF!</definedName>
    <definedName name="TBa7e16be5_63f2_4be5_a9f1_660481851a68" hidden="1">#REF!</definedName>
    <definedName name="TBa894e3bb_cbd7_4a22_986d_aee03cfb9057" hidden="1">#REF!</definedName>
    <definedName name="TBa8fb50dc_4e42_44e4_94be_0b45ce2468a8" hidden="1">#REF!</definedName>
    <definedName name="TBa9101827_b454_4fc3_84e6_522e8feeb12d" hidden="1">#REF!</definedName>
    <definedName name="TBab21809f_06a7_4dcf_ad17_0dfbc5ef259e" hidden="1">#REF!</definedName>
    <definedName name="TBab447c92_d267_4eaa_bcfb_9d4f5163a4c6" hidden="1">#REF!</definedName>
    <definedName name="TBac49824b_12ad_4fc1_908c_ad9d585e7970" hidden="1">#REF!</definedName>
    <definedName name="TBaccfe235_c428_4c18_99b4_94fb59db759b" hidden="1">#REF!</definedName>
    <definedName name="TBadb25e7a_b560_45c8_a671_031f836433e0" hidden="1">#REF!</definedName>
    <definedName name="TBae008bb9_8b83_48ea_9ac4_049d3bb36b73" hidden="1">#REF!</definedName>
    <definedName name="TBae431425_7650_4616_b36e_82f3b0bad20c" hidden="1">#REF!</definedName>
    <definedName name="TBae92ae4f_5b82_4a97_b196_7003f653f414" hidden="1">#REF!</definedName>
    <definedName name="TBaf171e7f_f627_4c89_9242_dc9fd8f01ffa" hidden="1">#REF!</definedName>
    <definedName name="TBb024eeb7_76c8_43a0_9e74_a9c8813a0290" hidden="1">#REF!</definedName>
    <definedName name="TBb0b908fb_6161_466d_a642_d1fb2eb2d273" hidden="1">#REF!</definedName>
    <definedName name="TBb19d3a4d_ef23_4216_8a9b_a5135e181966" hidden="1">#REF!</definedName>
    <definedName name="TBb29ca1c2_6406_4b04_8c31_4dd7828dddc1" hidden="1">#REF!</definedName>
    <definedName name="TBb3add237_13c5_4e6f_aba1_c3bf767277f0" hidden="1">#REF!</definedName>
    <definedName name="TBb4898083_f9ce_4b08_9a0d_1075fe3699bd" hidden="1">#REF!</definedName>
    <definedName name="TBb5b61189_5820_4065_8d7e_56732ba8dec1" hidden="1">#REF!</definedName>
    <definedName name="TBb629e264_b0b6_474e_a9d3_c51ef1f6d785" hidden="1">#REF!</definedName>
    <definedName name="TBb66f7175_c79f_49d8_873d_43e8876715b1" hidden="1">#REF!</definedName>
    <definedName name="TBb7107516_317f_42f3_b9e2_a06563b10cae" hidden="1">#REF!</definedName>
    <definedName name="TBbbf3268d_7a07_4907_8002_db2ba804871f" hidden="1">#REF!</definedName>
    <definedName name="TBbc7462f0_b5da_4460_88c8_0068c9a9f9dc" hidden="1">#REF!</definedName>
    <definedName name="TBbe1d1206_f687_4ce3_98c7_287de4513949" hidden="1">#REF!</definedName>
    <definedName name="TBbe5c9e72_c8ed_4ae1_a4b9_2dbb6de2c020" hidden="1">#REF!</definedName>
    <definedName name="TBbecd63fd_52da_48e9_93fe_4ca2ba41df10" hidden="1">#REF!</definedName>
    <definedName name="TBbee85306_c16a_47a5_94d5_cc8f69d71099" hidden="1">#REF!</definedName>
    <definedName name="TBbf2c3115_f83a_434a_ab23_cdf5db39143a" hidden="1">#REF!</definedName>
    <definedName name="TBc03eb3d0_242d_45ba_adf0_39facaf2c5c9" hidden="1">#REF!</definedName>
    <definedName name="TBc145e79c_c29e_45e2_8805_4df266c4b853" hidden="1">#REF!</definedName>
    <definedName name="TBc22627ad_3aab_4bd0_8d91_0d4a9c09a147" hidden="1">#REF!</definedName>
    <definedName name="TBc324bfd5_ed92_4614_b693_3e2ccf3bd4aa" hidden="1">#REF!</definedName>
    <definedName name="TBc3659da0_1be4_4c19_93e1_ac975d69da9e" hidden="1">#REF!</definedName>
    <definedName name="TBc36c505d_3c20_4633_81d5_9d7af71c70e6" hidden="1">#REF!</definedName>
    <definedName name="TBc3e343d3_1e24_4141_8640_ca707fdcbdd2" hidden="1">#REF!</definedName>
    <definedName name="TBc3f45e0d_d6df_4f25_8cdb_d075529215a1" hidden="1">#REF!</definedName>
    <definedName name="TBc43747f6_3af1_46b4_8640_76b9a53f82e9" hidden="1">#REF!</definedName>
    <definedName name="TBc4cc872b_dc1d_4462_96ba_90a4c98d726f" hidden="1">#REF!</definedName>
    <definedName name="TBc51b1315_fd4d_4f9a_91f2_502e0a41de7e" hidden="1">#REF!</definedName>
    <definedName name="TBc5459713_d4c3_44a5_b5d9_4abd008d89bd" hidden="1">#REF!</definedName>
    <definedName name="TBc68a2fac_920c_4693_90f0_154ff653c9e5" hidden="1">#REF!</definedName>
    <definedName name="TBc69997e1_73d0_4c19_b504_8916f3ac386b" hidden="1">#REF!</definedName>
    <definedName name="TBc93d8504_cdea_4d5c_98bb_e6c8fdf2dea2" hidden="1">#REF!</definedName>
    <definedName name="TBc9907c19_6dbd_4b8e_85a5_73fc8903651b" hidden="1">#REF!</definedName>
    <definedName name="TBca06065d_39b6_4faa_a9a4_a23005d0c71d" hidden="1">#REF!</definedName>
    <definedName name="TBca83aedd_9f87_4d82_b9bc_8c5e1554fb9d" hidden="1">#REF!</definedName>
    <definedName name="TBcb8f6511_d1f9_417f_844a_bd38fac532fd" hidden="1">#REF!</definedName>
    <definedName name="TBcc84bf05_cf92_481f_90d8_f83429d910bd" hidden="1">#REF!</definedName>
    <definedName name="TBcd403419_0ca3_45f8_888c_f4bb76e934a0" hidden="1">#REF!</definedName>
    <definedName name="TBcdbe4dd9_e90f_4a61_8c15_6161337422bf" hidden="1">#REF!</definedName>
    <definedName name="TBcde8d5ef_2eaf_4769_9779_d6749b492937" hidden="1">#REF!</definedName>
    <definedName name="TBd06b41cd_6642_427d_9164_964b22cb893d" hidden="1">#REF!</definedName>
    <definedName name="TBd1c8ee51_6fcc_4c31_902e_4196cc554e80" hidden="1">#REF!</definedName>
    <definedName name="TBd1d215aa_c8ea_49d6_afd5_05b92416c80a" hidden="1">#REF!</definedName>
    <definedName name="TBd3456fac_1766_4961_b0dd_2ddf6f369f7f" hidden="1">#REF!</definedName>
    <definedName name="TBd35ac7e4_c9e9_44a5_b9c5_f1ba2beae092" hidden="1">#REF!</definedName>
    <definedName name="TBd37e184a_e735_4b25_ad14_527a9b9e9f27" hidden="1">#REF!</definedName>
    <definedName name="TBd394e03a_1a96_44ab_aa79_34dea8e13262" hidden="1">#REF!</definedName>
    <definedName name="TBd3f8f4a6_4a3c_42ab_8564_ea042006ab4f" hidden="1">#REF!</definedName>
    <definedName name="TBd44d0da3_4ba7_4b48_9728_d0190ca2975c" hidden="1">#REF!</definedName>
    <definedName name="TBd55885c3_3fec_45d2_9422_72ecc3521383" hidden="1">#REF!</definedName>
    <definedName name="TBd63c9bba_a474_46e8_9f38_5e1066363eaf" hidden="1">#REF!</definedName>
    <definedName name="TBd85465cb_f84e_49ef_893f_5613675a1886" hidden="1">#REF!</definedName>
    <definedName name="TBd879a675_bca8_4ca5_80ff_1ab3c3538b54" hidden="1">#REF!</definedName>
    <definedName name="TBd999c56d_e612_416b_802b_d98c556d2e80" hidden="1">#REF!</definedName>
    <definedName name="TBdb989e4a_b72d_4a22_9881_989e98242c61" hidden="1">#REF!</definedName>
    <definedName name="TBdbe77250_fd2d_409d_b822_402df7fe8453" hidden="1">#REF!</definedName>
    <definedName name="TBdc2a89b3_1223_4ecb_8eaa_03a12214194c" hidden="1">#REF!</definedName>
    <definedName name="TBdca9b9d3_ee57_4cda_9300_d2f22a8b0feb" hidden="1">#REF!</definedName>
    <definedName name="TBdcd6cae0_6065_4e63_a950_73f84ad7ef1f" hidden="1">#REF!</definedName>
    <definedName name="TBdcf01573_8fb8_4aa9_a171_9456e7f9b262" hidden="1">#REF!</definedName>
    <definedName name="TBdd68f73f_a976_40cc_a2b2_bcf571ba3aad" hidden="1">#REF!</definedName>
    <definedName name="TBdd714302_136d_4f06_ae94_47c7aa283f62" hidden="1">#REF!</definedName>
    <definedName name="TBdee48352_fa4c_490e_8998_a0394800c35e" hidden="1">#REF!</definedName>
    <definedName name="TBdf4a6b79_2c89_44b6_a869_84cf0733425c" hidden="1">#REF!</definedName>
    <definedName name="TBdf629adf_1cea_43e4_a8bf_5fb0a261b9cc" hidden="1">#REF!</definedName>
    <definedName name="TBdf6b0713_e394_4478_a4f6_336f422837f5" hidden="1">#REF!</definedName>
    <definedName name="TBe019ae20_7b0a_4244_8d42_1b2fc2ad0fdf" hidden="1">#REF!</definedName>
    <definedName name="TBe0eb1bd2_2417_4991_a5dc_984166324405" hidden="1">#REF!</definedName>
    <definedName name="TBe12bec9f_104f_4be8_8e7a_b9190eb69f36" hidden="1">#REF!</definedName>
    <definedName name="TBe1cc090e_fb00_40c7_85b4_d7ea57269e26" hidden="1">#REF!</definedName>
    <definedName name="TBe1ddedd4_b5f9_4b52_9254_9e6f780f29d9" hidden="1">#REF!</definedName>
    <definedName name="TBe23b4bb7_b5f1_4faa_93ab_afaecbb46bd8" hidden="1">#REF!</definedName>
    <definedName name="TBe259247f_eb67_4c23_8972_92065917dbf5" hidden="1">#REF!</definedName>
    <definedName name="TBe27e001e_cee9_47e8_ab2b_87b414b99604" hidden="1">#REF!</definedName>
    <definedName name="TBe369f44a_e097_4e09_8207_c99014fd1da2" hidden="1">#REF!</definedName>
    <definedName name="TBe3795f5d_77c2_4bdc_bc73_12c128faf8db" hidden="1">#REF!</definedName>
    <definedName name="TBe38a9282_3b6f_4dce_9a24_09f031926bbe" hidden="1">#REF!</definedName>
    <definedName name="TBe4525317_c545_49a5_b627_d2a6e2447581" hidden="1">#REF!</definedName>
    <definedName name="TBe502c61a_5fec_47b9_a5c6_73f67e200328" hidden="1">#REF!</definedName>
    <definedName name="TBe51e66f0_82ca_4ddd_8eef_0edb15ad2af0" hidden="1">#REF!</definedName>
    <definedName name="TBe56ce367_d174_437e_98e9_b5139b1edb25" hidden="1">#REF!</definedName>
    <definedName name="TBe5a48ae8_7bac_4b7d_a52d_56f64bb3e944" hidden="1">#REF!</definedName>
    <definedName name="TBe6bf3808_2291_4709_b837_143f13f586bc" hidden="1">#REF!</definedName>
    <definedName name="TBe83937c6_e993_4fa5_b67f_cba983a0c44b" hidden="1">#REF!</definedName>
    <definedName name="TBe8d15e6d_34b2_42f3_8b45_d802037e4f0a" hidden="1">#REF!</definedName>
    <definedName name="TBe9661e08_13b6_4d9c_8490_6d64728ba4ea" hidden="1">#REF!</definedName>
    <definedName name="TBe9a40c5e_f8b1_405c_a475_136a0b85a433" hidden="1">#REF!</definedName>
    <definedName name="TBeaae0399_6584_45ef_9cb6_44b303a1e073" hidden="1">#REF!</definedName>
    <definedName name="TBeb9df09e_09c2_4ffc_acc0_4dab458c9b7f" hidden="1">#REF!</definedName>
    <definedName name="TBebe4b350_481c_4227_a1b9_ecea87e766b8" hidden="1">#REF!</definedName>
    <definedName name="TBeca2fe73_27da_4ee2_8644_f1c6897c0fad" hidden="1">#REF!</definedName>
    <definedName name="TBed33be2f_3670_46a8_8f99_f0e7de5b4d01" hidden="1">#REF!</definedName>
    <definedName name="TBee0eb7a2_279b_464a_8c30_0305311db9df" hidden="1">#REF!</definedName>
    <definedName name="TBef6ad225_b629_4aeb_b7e7_18ca295d0534" hidden="1">#REF!</definedName>
    <definedName name="TBf0385985_c22a_4723_b26f_5538b018c75b" hidden="1">#REF!</definedName>
    <definedName name="TBf0574867_ba0d_44c1_b2a3_3b566fa1f117" hidden="1">#REF!</definedName>
    <definedName name="TBf118e0c6_4633_4254_99fd_89659a3f3087" hidden="1">#REF!</definedName>
    <definedName name="TBf38e96b1_151b_4cd7_9ef1_bf73b0f7ce6c" hidden="1">#REF!</definedName>
    <definedName name="TBf3ffa930_0857_4350_8fd3_ba63fa3b93f4" hidden="1">#REF!</definedName>
    <definedName name="TBf62215bc_60c1_4fe9_af94_6d98d2920b7e" hidden="1">#REF!</definedName>
    <definedName name="TBf6b4debc_1549_44dd_8f0b_bbb7620e29c2" hidden="1">#REF!</definedName>
    <definedName name="TBf73444df_162c_4115_a243_923881b8c395" hidden="1">#REF!</definedName>
    <definedName name="TBf7d713fa_b6bd_45eb_9c49_fd26a12fab68" hidden="1">#REF!</definedName>
    <definedName name="TBf7d73e4b_b09a_4cbf_975e_2e94bf6d34a8" hidden="1">#REF!</definedName>
    <definedName name="TBf7df950e_75dd_4669_a937_beebba1f321b" hidden="1">#REF!</definedName>
    <definedName name="TBf90993fb_b579_4b03_84ad_a8349d71f469" hidden="1">#REF!</definedName>
    <definedName name="TBf930ec48_8239_456a_94e7_190327962823" hidden="1">#REF!</definedName>
    <definedName name="TBfb6e440f_09f0_4bd7_a365_24dbf59dbb3d" hidden="1">#REF!</definedName>
    <definedName name="TBfc0a388d_568f_47ac_824e_43a3da85ff99" hidden="1">#REF!</definedName>
    <definedName name="TBfc6d9af6_ffb6_4acb_b5e7_e3510633b421" hidden="1">#REF!</definedName>
    <definedName name="TBfd2d9689_6b6c_49e9_9715_e9d48a377f2f" hidden="1">#REF!</definedName>
    <definedName name="TBfddb8c5a_d540_472d_ace0_348d5216e501" hidden="1">#REF!</definedName>
    <definedName name="TBfe529de3_c9d4_431e_b8c8_1a0a5f0c4bdf" hidden="1">#REF!</definedName>
    <definedName name="TBfef2fd44_e916_4a35_9c90_73aadda58d31" hidden="1">#REF!</definedName>
    <definedName name="TBff4b648a_8ee6_47e2_b0b4_5642e63948e5" hidden="1">#REF!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xtRefCopyRangeCount" hidden="1">45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aaaaaavavv" hidden="1">#N/A</definedName>
    <definedName name="vfh" hidden="1">{#N/A,#N/A,FALSE,"Aging Summary";#N/A,#N/A,FALSE,"Ratio Analysis";#N/A,#N/A,FALSE,"Test 120 Day Accts";#N/A,#N/A,FALSE,"Tickmarks"}</definedName>
    <definedName name="vfq" hidden="1">{#N/A,#N/A,FALSE,"Aging Summary";#N/A,#N/A,FALSE,"Ratio Analysis";#N/A,#N/A,FALSE,"Test 120 Day Accts";#N/A,#N/A,FALSE,"Tickmarks"}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gqerrgqwergr" hidden="1">#N/A</definedName>
    <definedName name="wrn.94._.to._.00._.IS." hidden="1">{#N/A,#N/A,FALSE,"INCOME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mobile." hidden="1">{#N/A,#N/A,FALSE,"Denmark";#N/A,#N/A,FALSE,"Denmark"}</definedName>
    <definedName name="wrn.NWN_QUOTES." hidden="1">{"NWN_Q1810",#N/A,FALSE,"Q1810_1.V";"NWN_Q1412",#N/A,FALSE,"Q1412_1"}</definedName>
    <definedName name="wrn.PL._.Report." hidden="1">{"Page1",#N/A,TRUE,"P&amp;LREP";"PAge 2",#N/A,TRUE,"P&amp;LREP";"Page3",#N/A,TRUE,"P&amp;LREP";"Page4",#N/A,TRUE,"P&amp;LREP"}</definedName>
    <definedName name="wrn.Revenue._.Details." hidden="1">{"Revenue by Industry Chart",#N/A,FALSE,"Mix";"Annual Revenue Detail",#N/A,FALSE,"Mix";"Quarterly Revenue Detail",#N/A,FALSE,"Mix"}</definedName>
    <definedName name="wrn.snt." hidden="1">{"PPE-1",#N/A,TRUE,"SNT";"PPE-2",#N/A,TRUE,"SNT";"INC-SNT",#N/A,TRUE,"SNT";"EARN-SNT",#N/A,TRUE,"SNT";"SUMM-SNT",#N/A,TRUE,"SNT";"CASH-SNT",#N/A,TRUE,"SNT";"BAL-SNT",#N/A,TRUE,"SNT";"RATIO-1",#N/A,TRUE,"SNT";"SIP-SNT",#N/A,TRUE,"SNT";"SOP-SNT",#N/A,TRUE,"SNT";"valuation-snt",#N/A,TRUE,"Valuation";"TRANS-SNT",#N/A,TRUE,"Transmission";"reserve-snt",#N/A,TRUE,"E&amp;P";"e&amp;p-snt",#N/A,TRUE,"E&amp;P";"energy-snt",#N/A,TRUE,"Energy Services";"RATIO-2",#N/A,TRUE,"SNT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Сравнение._.с._.отраслями." hidden="1">{#N/A,#N/A,TRUE,"Лист1";#N/A,#N/A,TRUE,"Лист2";#N/A,#N/A,TRUE,"Лист3"}</definedName>
    <definedName name="www" hidden="1">{"NWN_Q1810",#N/A,FALSE,"Q1810_1.V";"NWN_Q1412",#N/A,FALSE,"Q1412_1"}</definedName>
    <definedName name="xfbncjftjf" hidden="1">{#N/A,#N/A,TRUE,"Лист1";#N/A,#N/A,TRUE,"Лист2";#N/A,#N/A,TRUE,"Лист3"}</definedName>
    <definedName name="xfhs" hidden="1">#N/A</definedName>
    <definedName name="XLRPARAMS_Title" hidden="1">[7]XLR_NoRangeSheet!$B$6</definedName>
    <definedName name="XREF_COLUMN_1" hidden="1">#REF!</definedName>
    <definedName name="XREF_COLUMN_10" hidden="1">[8]Summary!#REF!</definedName>
    <definedName name="XREF_COLUMN_11" hidden="1">[8]Summary!#REF!</definedName>
    <definedName name="XREF_COLUMN_12" hidden="1">[8]Summary!#REF!</definedName>
    <definedName name="XREF_COLUMN_13" hidden="1">[8]Summary!#REF!</definedName>
    <definedName name="XREF_COLUMN_14" hidden="1">[8]Summary!#REF!</definedName>
    <definedName name="XREF_COLUMN_17" hidden="1">'[9]20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9]23'!#REF!</definedName>
    <definedName name="XREF_COLUMN_22" hidden="1">'[9]24'!#REF!</definedName>
    <definedName name="XREF_COLUMN_23" hidden="1">'[9]25'!#REF!</definedName>
    <definedName name="XREF_COLUMN_27" hidden="1">'[10]15'!#REF!</definedName>
    <definedName name="XREF_COLUMN_3" hidden="1">'[11]FA_IA MVMNT'!#REF!</definedName>
    <definedName name="XREF_COLUMN_33" hidden="1">'[10]19'!#REF!</definedName>
    <definedName name="XREF_COLUMN_35" hidden="1">'[10]20'!#REF!</definedName>
    <definedName name="XREF_COLUMN_36" hidden="1">#REF!</definedName>
    <definedName name="XREF_COLUMN_37" hidden="1">'[10]21'!#REF!</definedName>
    <definedName name="XREF_COLUMN_38" hidden="1">'[10]21'!#REF!</definedName>
    <definedName name="XREF_COLUMN_39" hidden="1">#REF!</definedName>
    <definedName name="XREF_COLUMN_4" hidden="1">[12]Movement!#REF!</definedName>
    <definedName name="XREF_COLUMN_41" hidden="1">'[10]22'!#REF!</definedName>
    <definedName name="XREF_COLUMN_45" hidden="1">'[10]24'!#REF!</definedName>
    <definedName name="XREF_COLUMN_48" hidden="1">'[13]Mvmnt (consolidated)'!#REF!</definedName>
    <definedName name="XREF_COLUMN_5" hidden="1">[12]Movement!#REF!</definedName>
    <definedName name="XREF_COLUMN_50" hidden="1">'[13]Mvmnt (consolidated)'!#REF!</definedName>
    <definedName name="XREF_COLUMN_51" hidden="1">'[13]Mvmnt (consolidated)'!#REF!</definedName>
    <definedName name="XREF_COLUMN_6" hidden="1">'[9]6'!#REF!</definedName>
    <definedName name="XREF_COLUMN_7" hidden="1">'[9]7'!#REF!</definedName>
    <definedName name="XREF_COLUMN_8" hidden="1">[8]Summary!#REF!</definedName>
    <definedName name="XRefActiveRow" hidden="1">#REF!</definedName>
    <definedName name="XRefColumnsCount" hidden="1">2</definedName>
    <definedName name="XRefCopy1" hidden="1">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9]8'!#REF!</definedName>
    <definedName name="XRefCopy111Row" hidden="1">#REF!</definedName>
    <definedName name="XRefCopy112Row" hidden="1">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" hidden="1">[14]BS!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Row" hidden="1">#REF!</definedName>
    <definedName name="XRefCopy13" hidden="1">[14]BS!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" hidden="1">[14]BS!#REF!</definedName>
    <definedName name="XRefCopy151Row" hidden="1">#REF!</definedName>
    <definedName name="XRefCopy152Row" hidden="1">#REF!</definedName>
    <definedName name="XRefCopy153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" hidden="1">#REF!</definedName>
    <definedName name="XRefCopy170Row" hidden="1">#REF!</definedName>
    <definedName name="XRefCopy171Row" hidden="1">#REF!</definedName>
    <definedName name="XRefCopy172" hidden="1">'[14]23'!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" hidden="1">[14]BS!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14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1Row" hidden="1">#REF!</definedName>
    <definedName name="XRefCopy192Row" hidden="1">#REF!</definedName>
    <definedName name="XRefCopy193Row" hidden="1">#REF!</definedName>
    <definedName name="XRefCopy194Row" hidden="1">#REF!</definedName>
    <definedName name="XRefCopy195Row" hidden="1">#REF!</definedName>
    <definedName name="XRefCopy196Row" hidden="1">#REF!</definedName>
    <definedName name="XRefCopy197Row" hidden="1">#REF!</definedName>
    <definedName name="XRefCopy198Row" hidden="1">#REF!</definedName>
    <definedName name="XRefCopy199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Row" hidden="1">#REF!</definedName>
    <definedName name="XRefCopy201Row" hidden="1">#REF!</definedName>
    <definedName name="XRefCopy202Row" hidden="1">#REF!</definedName>
    <definedName name="XRefCopy203Row" hidden="1">#REF!</definedName>
    <definedName name="XRefCopy204Row" hidden="1">#REF!</definedName>
    <definedName name="XRefCopy205Row" hidden="1">#REF!</definedName>
    <definedName name="XRefCopy206Row" hidden="1">#REF!</definedName>
    <definedName name="XRefCopy207Row" hidden="1">#REF!</definedName>
    <definedName name="XRefCopy208Row" hidden="1">#REF!</definedName>
    <definedName name="XRefCopy209Row" hidden="1">#REF!</definedName>
    <definedName name="XRefCopy20Row" hidden="1">#REF!</definedName>
    <definedName name="XRefCopy21" hidden="1">#REF!</definedName>
    <definedName name="XRefCopy210Row" hidden="1">#REF!</definedName>
    <definedName name="XRefCopy211Row" hidden="1">#REF!</definedName>
    <definedName name="XRefCopy212Row" hidden="1">#REF!</definedName>
    <definedName name="XRefCopy213Row" hidden="1">#REF!</definedName>
    <definedName name="XRefCopy214Row" hidden="1">#REF!</definedName>
    <definedName name="XRefCopy215Row" hidden="1">#REF!</definedName>
    <definedName name="XRefCopy216Row" hidden="1">#REF!</definedName>
    <definedName name="XRefCopy217Row" hidden="1">#REF!</definedName>
    <definedName name="XRefCopy218Row" hidden="1">#REF!</definedName>
    <definedName name="XRefCopy219Row" hidden="1">#REF!</definedName>
    <definedName name="XRefCopy21Row" hidden="1">#REF!</definedName>
    <definedName name="XRefCopy22" hidden="1">[10]BS!#REF!</definedName>
    <definedName name="XRefCopy220Row" hidden="1">#REF!</definedName>
    <definedName name="XRefCopy221Row" hidden="1">#REF!</definedName>
    <definedName name="XRefCopy222Row" hidden="1">#REF!</definedName>
    <definedName name="XRefCopy223Row" hidden="1">#REF!</definedName>
    <definedName name="XRefCopy224Row" hidden="1">#REF!</definedName>
    <definedName name="XRefCopy225Row" hidden="1">#REF!</definedName>
    <definedName name="XRefCopy226Row" hidden="1">#REF!</definedName>
    <definedName name="XRefCopy227Row" hidden="1">#REF!</definedName>
    <definedName name="XRefCopy228Row" hidden="1">#REF!</definedName>
    <definedName name="XRefCopy229Row" hidden="1">#REF!</definedName>
    <definedName name="XRefCopy22Row" hidden="1">#REF!</definedName>
    <definedName name="XRefCopy230Row" hidden="1">#REF!</definedName>
    <definedName name="XRefCopy231Row" hidden="1">#REF!</definedName>
    <definedName name="XRefCopy232Row" hidden="1">#REF!</definedName>
    <definedName name="XRefCopy233Row" hidden="1">#REF!</definedName>
    <definedName name="XRefCopy234Row" hidden="1">#REF!</definedName>
    <definedName name="XRefCopy235Row" hidden="1">#REF!</definedName>
    <definedName name="XRefCopy236Row" hidden="1">#REF!</definedName>
    <definedName name="XRefCopy237Row" hidden="1">#REF!</definedName>
    <definedName name="XRefCopy238Row" hidden="1">#REF!</definedName>
    <definedName name="XRefCopy239Row" hidden="1">#REF!</definedName>
    <definedName name="XRefCopy23Row" hidden="1">#REF!</definedName>
    <definedName name="XRefCopy240Row" hidden="1">#REF!</definedName>
    <definedName name="XRefCopy241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7Row" hidden="1">#REF!</definedName>
    <definedName name="XRefCopy248Row" hidden="1">#REF!</definedName>
    <definedName name="XRefCopy249Row" hidden="1">#REF!</definedName>
    <definedName name="XRefCopy24Row" hidden="1">#REF!</definedName>
    <definedName name="XRefCopy25" hidden="1">[10]BS!#REF!</definedName>
    <definedName name="XRefCopy250Row" hidden="1">#REF!</definedName>
    <definedName name="XRefCopy253Row" hidden="1">#REF!</definedName>
    <definedName name="XRefCopy254Row" hidden="1">#REF!</definedName>
    <definedName name="XRefCopy255Row" hidden="1">#REF!</definedName>
    <definedName name="XRefCopy256Row" hidden="1">#REF!</definedName>
    <definedName name="XRefCopy257Row" hidden="1">#REF!</definedName>
    <definedName name="XRefCopy258Row" hidden="1">#REF!</definedName>
    <definedName name="XRefCopy259Row" hidden="1">#REF!</definedName>
    <definedName name="XRefCopy25Row" hidden="1">#REF!</definedName>
    <definedName name="XRefCopy26" hidden="1">[14]BS!#REF!</definedName>
    <definedName name="XRefCopy260Row" hidden="1">#REF!</definedName>
    <definedName name="XRefCopy261Row" hidden="1">#REF!</definedName>
    <definedName name="XRefCopy262Row" hidden="1">#REF!</definedName>
    <definedName name="XRefCopy263Row" hidden="1">#REF!</definedName>
    <definedName name="XRefCopy264Row" hidden="1">#REF!</definedName>
    <definedName name="XRefCopy265Row" hidden="1">#REF!</definedName>
    <definedName name="XRefCopy266Row" hidden="1">#REF!</definedName>
    <definedName name="XRefCopy267Row" hidden="1">#REF!</definedName>
    <definedName name="XRefCopy268Row" hidden="1">#REF!</definedName>
    <definedName name="XRefCopy269Row" hidden="1">#REF!</definedName>
    <definedName name="XRefCopy26Row" hidden="1">#REF!</definedName>
    <definedName name="XRefCopy270Row" hidden="1">#REF!</definedName>
    <definedName name="XRefCopy271Row" hidden="1">#REF!</definedName>
    <definedName name="XRefCopy272Row" hidden="1">#REF!</definedName>
    <definedName name="XRefCopy273Row" hidden="1">#REF!</definedName>
    <definedName name="XRefCopy274Row" hidden="1">#REF!</definedName>
    <definedName name="XRefCopy275Row" hidden="1">#REF!</definedName>
    <definedName name="XRefCopy276Row" hidden="1">#REF!</definedName>
    <definedName name="XRefCopy277Row" hidden="1">#REF!</definedName>
    <definedName name="XRefCopy27Row" hidden="1">#REF!</definedName>
    <definedName name="XRefCopy28" hidden="1">'[15]PY Audit WP 2011'!#REF!</definedName>
    <definedName name="XRefCopy28Row" hidden="1">#REF!</definedName>
    <definedName name="XRefCopy29" hidden="1">'[15]PY Audit WP 2011'!#REF!</definedName>
    <definedName name="XRefCopy29Row" hidden="1">#REF!</definedName>
    <definedName name="XRefCopy2Row" hidden="1">#REF!</definedName>
    <definedName name="XRefCopy3" hidden="1">#REF!</definedName>
    <definedName name="XRefCopy30Row" hidden="1">#REF!</definedName>
    <definedName name="XRefCopy31Row" hidden="1">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[8]Summary!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" hidden="1">#REF!</definedName>
    <definedName name="XRefCopy60Row" hidden="1">#REF!</definedName>
    <definedName name="XRefCopy61Row" hidden="1">#REF!</definedName>
    <definedName name="XRefCopy62Row" hidden="1">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9]CFS!#REF!</definedName>
    <definedName name="XRefCopy74Row" hidden="1">#REF!</definedName>
    <definedName name="XRefCopy75Row" hidden="1">#REF!</definedName>
    <definedName name="XRefCopy76Row" hidden="1">#REF!</definedName>
    <definedName name="XRefCopy78Row" hidden="1">#REF!</definedName>
    <definedName name="XRefCopy79" hidden="1">'[14]5'!#REF!</definedName>
    <definedName name="XRefCopy79Row" hidden="1">#REF!</definedName>
    <definedName name="XRefCopy7Row" hidden="1">#REF!</definedName>
    <definedName name="XRefCopy8" hidden="1">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'[15]PY Audit WP 2011'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4" hidden="1">#REF!</definedName>
    <definedName name="XRefPaste1Row" hidden="1">#REF!</definedName>
    <definedName name="XRefPaste2" hidden="1">#REF!</definedName>
    <definedName name="XRefPaste221" hidden="1">'[13]Mvmnt (consolidated)'!#REF!</definedName>
    <definedName name="XRefPaste221Row" hidden="1">[13]XREF!#REF!</definedName>
    <definedName name="XRefPaste222" hidden="1">'[13]Mvmnt (consolidated)'!#REF!</definedName>
    <definedName name="XRefPaste222Row" hidden="1">[13]XREF!#REF!</definedName>
    <definedName name="XRefPaste23" hidden="1">'[15]PY Audit WP 2011'!#REF!</definedName>
    <definedName name="XRefPaste230Row" hidden="1">#REF!</definedName>
    <definedName name="XRefPaste231Row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#REF!</definedName>
    <definedName name="XRefPaste235Row" hidden="1">#REF!</definedName>
    <definedName name="XRefPaste239" hidden="1">#REF!</definedName>
    <definedName name="XRefPaste239Row" hidden="1">#REF!</definedName>
    <definedName name="XRefPaste24" hidden="1">'[15]PY Audit WP 2011'!#REF!</definedName>
    <definedName name="XRefPaste240" hidden="1">#REF!</definedName>
    <definedName name="XRefPaste240Row" hidden="1">#REF!</definedName>
    <definedName name="XRefPaste241Row" hidden="1">#REF!</definedName>
    <definedName name="XRefPaste242Row" hidden="1">#REF!</definedName>
    <definedName name="XRefPaste243Row" hidden="1">#REF!</definedName>
    <definedName name="XRefPaste244Row" hidden="1">#REF!</definedName>
    <definedName name="XRefPaste245Row" hidden="1">#REF!</definedName>
    <definedName name="XRefPaste246Row" hidden="1">#REF!</definedName>
    <definedName name="XRefPaste247" hidden="1">'[10]13'!#REF!</definedName>
    <definedName name="XRefPaste247Row" hidden="1">#REF!</definedName>
    <definedName name="XRefPaste248Row" hidden="1">#REF!</definedName>
    <definedName name="XRefPaste249Row" hidden="1">#REF!</definedName>
    <definedName name="XRefPaste250Row" hidden="1">#REF!</definedName>
    <definedName name="XRefPaste251Row" hidden="1">#REF!</definedName>
    <definedName name="XRefPaste252Row" hidden="1">#REF!</definedName>
    <definedName name="XRefPaste253Row" hidden="1">#REF!</definedName>
    <definedName name="XRefPaste254Row" hidden="1">#REF!</definedName>
    <definedName name="XRefPaste255Row" hidden="1">#REF!</definedName>
    <definedName name="XRefPaste256Row" hidden="1">#REF!</definedName>
    <definedName name="XRefPaste257Row" hidden="1">#REF!</definedName>
    <definedName name="XRefPaste258Row" hidden="1">#REF!</definedName>
    <definedName name="XRefPaste259Row" hidden="1">#REF!</definedName>
    <definedName name="XRefPaste260Row" hidden="1">#REF!</definedName>
    <definedName name="XRefPaste261Row" hidden="1">#REF!</definedName>
    <definedName name="XRefPaste262Row" hidden="1">#REF!</definedName>
    <definedName name="XRefPaste264Row" hidden="1">#REF!</definedName>
    <definedName name="XRefPaste265Row" hidden="1">#REF!</definedName>
    <definedName name="XRefPaste266Row" hidden="1">#REF!</definedName>
    <definedName name="XRefPaste267Row" hidden="1">#REF!</definedName>
    <definedName name="XRefPaste268Row" hidden="1">#REF!</definedName>
    <definedName name="XRefPaste269Row" hidden="1">#REF!</definedName>
    <definedName name="XRefPaste270Row" hidden="1">#REF!</definedName>
    <definedName name="XRefPaste271Row" hidden="1">#REF!</definedName>
    <definedName name="XRefPaste272Row" hidden="1">#REF!</definedName>
    <definedName name="XRefPaste273Row" hidden="1">#REF!</definedName>
    <definedName name="XRefPaste274Row" hidden="1">#REF!</definedName>
    <definedName name="XRefPaste275Row" hidden="1">#REF!</definedName>
    <definedName name="XRefPaste276Row" hidden="1">#REF!</definedName>
    <definedName name="XRefPaste277Row" hidden="1">#REF!</definedName>
    <definedName name="XRefPaste278Row" hidden="1">#REF!</definedName>
    <definedName name="XRefPaste279Row" hidden="1">#REF!</definedName>
    <definedName name="XRefPaste280" hidden="1">'[10]19'!#REF!</definedName>
    <definedName name="XRefPaste280Row" hidden="1">#REF!</definedName>
    <definedName name="XRefPaste281Row" hidden="1">#REF!</definedName>
    <definedName name="XRefPaste282" hidden="1">'[10]20'!#REF!</definedName>
    <definedName name="XRefPaste282Row" hidden="1">#REF!</definedName>
    <definedName name="XRefPaste283Row" hidden="1">#REF!</definedName>
    <definedName name="XRefPaste284Row" hidden="1">#REF!</definedName>
    <definedName name="XRefPaste285Row" hidden="1">#REF!</definedName>
    <definedName name="XRefPaste286Row" hidden="1">#REF!</definedName>
    <definedName name="XRefPaste287Row" hidden="1">#REF!</definedName>
    <definedName name="XRefPaste288Row" hidden="1">#REF!</definedName>
    <definedName name="XRefPaste289Row" hidden="1">#REF!</definedName>
    <definedName name="XRefPaste290Row" hidden="1">#REF!</definedName>
    <definedName name="XRefPaste291Row" hidden="1">#REF!</definedName>
    <definedName name="XRefPaste292Row" hidden="1">#REF!</definedName>
    <definedName name="XRefPaste293Row" hidden="1">#REF!</definedName>
    <definedName name="XRefPaste294Row" hidden="1">#REF!</definedName>
    <definedName name="XRefPaste295" hidden="1">#REF!</definedName>
    <definedName name="XRefPaste295Row" hidden="1">#REF!</definedName>
    <definedName name="XRefPaste296" hidden="1">'[10]21'!#REF!</definedName>
    <definedName name="XRefPaste296Row" hidden="1">#REF!</definedName>
    <definedName name="XRefPaste297" hidden="1">#REF!</definedName>
    <definedName name="XRefPaste297Row" hidden="1">#REF!</definedName>
    <definedName name="XRefPaste298" hidden="1">'[10]21'!#REF!</definedName>
    <definedName name="XRefPaste298Row" hidden="1">#REF!</definedName>
    <definedName name="XRefPaste299Row" hidden="1">#REF!</definedName>
    <definedName name="XRefPaste2Row" hidden="1">#REF!</definedName>
    <definedName name="XRefPaste3" hidden="1">#REF!</definedName>
    <definedName name="XRefPaste30" hidden="1">#REF!</definedName>
    <definedName name="XRefPaste300Row" hidden="1">#REF!</definedName>
    <definedName name="XRefPaste301Row" hidden="1">#REF!</definedName>
    <definedName name="XRefPaste302Row" hidden="1">#REF!</definedName>
    <definedName name="XRefPaste303Row" hidden="1">#REF!</definedName>
    <definedName name="XRefPaste304Row" hidden="1">#REF!</definedName>
    <definedName name="XRefPaste305Row" hidden="1">#REF!</definedName>
    <definedName name="XRefPaste306Row" hidden="1">#REF!</definedName>
    <definedName name="XRefPaste307Row" hidden="1">#REF!</definedName>
    <definedName name="XRefPaste308Row" hidden="1">#REF!</definedName>
    <definedName name="XRefPaste309" hidden="1">'[10]22'!#REF!</definedName>
    <definedName name="XRefPaste309Row" hidden="1">#REF!</definedName>
    <definedName name="XRefPaste30Row" hidden="1">#REF!</definedName>
    <definedName name="XRefPaste310Row" hidden="1">#REF!</definedName>
    <definedName name="XRefPaste311Row" hidden="1">#REF!</definedName>
    <definedName name="XRefPaste312Row" hidden="1">#REF!</definedName>
    <definedName name="XRefPaste313" hidden="1">'[10]22'!#REF!</definedName>
    <definedName name="XRefPaste313Row" hidden="1">#REF!</definedName>
    <definedName name="XRefPaste314Row" hidden="1">#REF!</definedName>
    <definedName name="XRefPaste315Row" hidden="1">#REF!</definedName>
    <definedName name="XRefPaste316Row" hidden="1">#REF!</definedName>
    <definedName name="XRefPaste317Row" hidden="1">#REF!</definedName>
    <definedName name="XRefPaste318Row" hidden="1">#REF!</definedName>
    <definedName name="XRefPaste319Row" hidden="1">#REF!</definedName>
    <definedName name="XRefPaste32" hidden="1">#REF!</definedName>
    <definedName name="XRefPaste320Row" hidden="1">#REF!</definedName>
    <definedName name="XRefPaste321Row" hidden="1">#REF!</definedName>
    <definedName name="XRefPaste322" hidden="1">'[10]22'!#REF!</definedName>
    <definedName name="XRefPaste322Row" hidden="1">#REF!</definedName>
    <definedName name="XRefPaste323" hidden="1">'[10]22'!#REF!</definedName>
    <definedName name="XRefPaste323Row" hidden="1">#REF!</definedName>
    <definedName name="XRefPaste324Row" hidden="1">#REF!</definedName>
    <definedName name="XRefPaste325Row" hidden="1">#REF!</definedName>
    <definedName name="XRefPaste326Row" hidden="1">#REF!</definedName>
    <definedName name="XRefPaste327Row" hidden="1">#REF!</definedName>
    <definedName name="XRefPaste328Row" hidden="1">#REF!</definedName>
    <definedName name="XRefPaste329Row" hidden="1">#REF!</definedName>
    <definedName name="XRefPaste32Row" hidden="1">#REF!</definedName>
    <definedName name="XRefPaste33" hidden="1">#REF!</definedName>
    <definedName name="XRefPaste330Row" hidden="1">#REF!</definedName>
    <definedName name="XRefPaste331Row" hidden="1">#REF!</definedName>
    <definedName name="XRefPaste332Row" hidden="1">#REF!</definedName>
    <definedName name="XRefPaste333Row" hidden="1">#REF!</definedName>
    <definedName name="XRefPaste334Row" hidden="1">#REF!</definedName>
    <definedName name="XRefPaste335Row" hidden="1">#REF!</definedName>
    <definedName name="XRefPaste336Row" hidden="1">#REF!</definedName>
    <definedName name="XRefPaste337Row" hidden="1">#REF!</definedName>
    <definedName name="XRefPaste338Row" hidden="1">#REF!</definedName>
    <definedName name="XRefPaste339Row" hidden="1">#REF!</definedName>
    <definedName name="XRefPaste33Row" hidden="1">#REF!</definedName>
    <definedName name="XRefPaste34" hidden="1">#REF!</definedName>
    <definedName name="XRefPaste340" hidden="1">[10]BS!#REF!</definedName>
    <definedName name="XRefPaste340Row" hidden="1">#REF!</definedName>
    <definedName name="XRefPaste341Row" hidden="1">#REF!</definedName>
    <definedName name="XRefPaste344Row" hidden="1">#REF!</definedName>
    <definedName name="XRefPaste345Row" hidden="1">#REF!</definedName>
    <definedName name="XRefPaste346Row" hidden="1">#REF!</definedName>
    <definedName name="XRefPaste347Row" hidden="1">#REF!</definedName>
    <definedName name="XRefPaste348Row" hidden="1">#REF!</definedName>
    <definedName name="XRefPaste349Row" hidden="1">#REF!</definedName>
    <definedName name="XRefPaste34Row" hidden="1">#REF!</definedName>
    <definedName name="XRefPaste35" hidden="1">#REF!</definedName>
    <definedName name="XRefPaste350Row" hidden="1">#REF!</definedName>
    <definedName name="XRefPaste351Row" hidden="1">#REF!</definedName>
    <definedName name="XRefPaste352Row" hidden="1">#REF!</definedName>
    <definedName name="XRefPaste353Row" hidden="1">#REF!</definedName>
    <definedName name="XRefPaste354Row" hidden="1">#REF!</definedName>
    <definedName name="XRefPaste355Row" hidden="1">#REF!</definedName>
    <definedName name="XRefPaste356Row" hidden="1">#REF!</definedName>
    <definedName name="XRefPaste357Row" hidden="1">#REF!</definedName>
    <definedName name="XRefPaste358Row" hidden="1">#REF!</definedName>
    <definedName name="XRefPaste359Row" hidden="1">#REF!</definedName>
    <definedName name="XRefPaste35Row" hidden="1">#REF!</definedName>
    <definedName name="XRefPaste360Row" hidden="1">#REF!</definedName>
    <definedName name="XRefPaste361Row" hidden="1">#REF!</definedName>
    <definedName name="XRefPaste362Row" hidden="1">#REF!</definedName>
    <definedName name="XRefPaste363Row" hidden="1">#REF!</definedName>
    <definedName name="XRefPaste364Row" hidden="1">#REF!</definedName>
    <definedName name="XRefPaste365Row" hidden="1">#REF!</definedName>
    <definedName name="XRefPaste366Row" hidden="1">#REF!</definedName>
    <definedName name="XRefPaste367Row" hidden="1">#REF!</definedName>
    <definedName name="XRefPaste368Row" hidden="1">#REF!</definedName>
    <definedName name="XRefPaste369Row" hidden="1">#REF!</definedName>
    <definedName name="XRefPaste370Row" hidden="1">#REF!</definedName>
    <definedName name="XRefPaste371Row" hidden="1">#REF!</definedName>
    <definedName name="XRefPaste372Row" hidden="1">#REF!</definedName>
    <definedName name="XRefPaste373Row" hidden="1">#REF!</definedName>
    <definedName name="XRefPaste374Row" hidden="1">#REF!</definedName>
    <definedName name="XRefPaste375Row" hidden="1">#REF!</definedName>
    <definedName name="XRefPaste376Row" hidden="1">#REF!</definedName>
    <definedName name="XRefPaste377Row" hidden="1">#REF!</definedName>
    <definedName name="XRefPaste378Row" hidden="1">#REF!</definedName>
    <definedName name="XRefPaste379Row" hidden="1">#REF!</definedName>
    <definedName name="XRefPaste38" hidden="1">#REF!</definedName>
    <definedName name="XRefPaste380Row" hidden="1">#REF!</definedName>
    <definedName name="XRefPaste381Row" hidden="1">#REF!</definedName>
    <definedName name="XRefPaste382Row" hidden="1">#REF!</definedName>
    <definedName name="XRefPaste383Row" hidden="1">#REF!</definedName>
    <definedName name="XRefPaste384Row" hidden="1">#REF!</definedName>
    <definedName name="XRefPaste385Row" hidden="1">#REF!</definedName>
    <definedName name="XRefPaste386Row" hidden="1">#REF!</definedName>
    <definedName name="XRefPaste387Row" hidden="1">#REF!</definedName>
    <definedName name="XRefPaste388Row" hidden="1">#REF!</definedName>
    <definedName name="XRefPaste389Row" hidden="1">#REF!</definedName>
    <definedName name="XRefPaste38Row" hidden="1">#REF!</definedName>
    <definedName name="XRefPaste39" hidden="1">#REF!</definedName>
    <definedName name="XRefPaste390Row" hidden="1">#REF!</definedName>
    <definedName name="XRefPaste391Row" hidden="1">#REF!</definedName>
    <definedName name="XRefPaste392Row" hidden="1">#REF!</definedName>
    <definedName name="XRefPaste393Row" hidden="1">#REF!</definedName>
    <definedName name="XRefPaste394Row" hidden="1">#REF!</definedName>
    <definedName name="XRefPaste395Row" hidden="1">#REF!</definedName>
    <definedName name="XRefPaste396Row" hidden="1">#REF!</definedName>
    <definedName name="XRefPaste397Row" hidden="1">#REF!</definedName>
    <definedName name="XRefPaste398Row" hidden="1">#REF!</definedName>
    <definedName name="XRefPaste399Row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0Row" hidden="1">#REF!</definedName>
    <definedName name="XRefPaste401Row" hidden="1">#REF!</definedName>
    <definedName name="XRefPaste402Row" hidden="1">#REF!</definedName>
    <definedName name="XRefPaste403Row" hidden="1">#REF!</definedName>
    <definedName name="XRefPaste404Row" hidden="1">#REF!</definedName>
    <definedName name="XRefPaste405Row" hidden="1">#REF!</definedName>
    <definedName name="XRefPaste406Row" hidden="1">#REF!</definedName>
    <definedName name="XRefPaste407Row" hidden="1">#REF!</definedName>
    <definedName name="XRefPaste408Row" hidden="1">#REF!</definedName>
    <definedName name="XRefPaste409Row" hidden="1">#REF!</definedName>
    <definedName name="XRefPaste40Row" hidden="1">#REF!</definedName>
    <definedName name="XRefPaste41" hidden="1">#REF!</definedName>
    <definedName name="XRefPaste410Row" hidden="1">#REF!</definedName>
    <definedName name="XRefPaste411Row" hidden="1">#REF!</definedName>
    <definedName name="XRefPaste412Row" hidden="1">#REF!</definedName>
    <definedName name="XRefPaste413Row" hidden="1">#REF!</definedName>
    <definedName name="XRefPaste414Row" hidden="1">#REF!</definedName>
    <definedName name="XRefPaste415Row" hidden="1">#REF!</definedName>
    <definedName name="XRefPaste416Row" hidden="1">#REF!</definedName>
    <definedName name="XRefPaste417Row" hidden="1">#REF!</definedName>
    <definedName name="XRefPaste418Row" hidden="1">#REF!</definedName>
    <definedName name="XRefPaste419Row" hidden="1">#REF!</definedName>
    <definedName name="XRefPaste41Row" hidden="1">#REF!</definedName>
    <definedName name="XRefPaste42" hidden="1">#REF!</definedName>
    <definedName name="XRefPaste420Row" hidden="1">#REF!</definedName>
    <definedName name="XRefPaste421Row" hidden="1">#REF!</definedName>
    <definedName name="XRefPaste422Row" hidden="1">#REF!</definedName>
    <definedName name="XRefPaste423Row" hidden="1">#REF!</definedName>
    <definedName name="XRefPaste424Row" hidden="1">#REF!</definedName>
    <definedName name="XRefPaste425Row" hidden="1">#REF!</definedName>
    <definedName name="XRefPaste426Row" hidden="1">#REF!</definedName>
    <definedName name="XRefPaste427Row" hidden="1">#REF!</definedName>
    <definedName name="XRefPaste428Row" hidden="1">#REF!</definedName>
    <definedName name="XRefPaste429Row" hidden="1">#REF!</definedName>
    <definedName name="XRefPaste42Row" hidden="1">#REF!</definedName>
    <definedName name="XRefPaste43" hidden="1">#REF!</definedName>
    <definedName name="XRefPaste430Row" hidden="1">#REF!</definedName>
    <definedName name="XRefPaste431Row" hidden="1">#REF!</definedName>
    <definedName name="XRefPaste432Row" hidden="1">#REF!</definedName>
    <definedName name="XRefPaste433Row" hidden="1">#REF!</definedName>
    <definedName name="XRefPaste434Row" hidden="1">#REF!</definedName>
    <definedName name="XRefPaste435Row" hidden="1">#REF!</definedName>
    <definedName name="XRefPaste436Row" hidden="1">#REF!</definedName>
    <definedName name="XRefPaste437Row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2" hidden="1">'[13]Mvmnt CIP'!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'[13]Mvmnt CIP'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9" hidden="1">#REF!</definedName>
    <definedName name="XRefPaste90Row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Row" hidden="1">#REF!</definedName>
    <definedName name="XRefPasteRangeCount" hidden="1">9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ааааа" hidden="1">{#N/A,#N/A,TRUE,"Лист1";#N/A,#N/A,TRUE,"Лист2";#N/A,#N/A,TRUE,"Лист3"}</definedName>
    <definedName name="аапуцкууккккккккккккк" hidden="1">{#N/A,#N/A,TRUE,"Лист1";#N/A,#N/A,TRUE,"Лист2";#N/A,#N/A,TRUE,"Лист3"}</definedName>
    <definedName name="ааролоб" hidden="1">{#N/A,#N/A,TRUE,"Лист1";#N/A,#N/A,TRUE,"Лист2";#N/A,#N/A,TRUE,"Лист3"}</definedName>
    <definedName name="ак" hidden="1">{#N/A,#N/A,TRUE,"Лист1";#N/A,#N/A,TRUE,"Лист2";#N/A,#N/A,TRUE,"Лист3"}</definedName>
    <definedName name="апаолоуыы" hidden="1">{#N/A,#N/A,TRUE,"Лист1";#N/A,#N/A,TRUE,"Лист2";#N/A,#N/A,TRUE,"Лист3"}</definedName>
    <definedName name="апва" hidden="1">{#N/A,#N/A,TRUE,"Лист1";#N/A,#N/A,TRUE,"Лист2";#N/A,#N/A,TRUE,"Лист3"}</definedName>
    <definedName name="апраораов" hidden="1">{#N/A,#N/A,TRUE,"Лист1";#N/A,#N/A,TRUE,"Лист2";#N/A,#N/A,TRUE,"Лист3"}</definedName>
    <definedName name="апрои" hidden="1">{#N/A,#N/A,TRUE,"Лист1";#N/A,#N/A,TRUE,"Лист2";#N/A,#N/A,TRUE,"Лист3"}</definedName>
    <definedName name="ббб" hidden="1">{"NWN_Q1810",#N/A,FALSE,"Q1810_1.V";"NWN_Q1412",#N/A,FALSE,"Q1412_1"}</definedName>
    <definedName name="бдолидозщзх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варрвра" hidden="1">{#N/A,#N/A,TRUE,"Лист1";#N/A,#N/A,TRUE,"Лист2";#N/A,#N/A,TRUE,"Лист3"}</definedName>
    <definedName name="вуув" hidden="1">{#N/A,#N/A,TRUE,"Лист1";#N/A,#N/A,TRUE,"Лист2";#N/A,#N/A,TRUE,"Лист3"}</definedName>
    <definedName name="гне" hidden="1">{#N/A,#N/A,TRUE,"Лист1";#N/A,#N/A,TRUE,"Лист2";#N/A,#N/A,TRUE,"Лист3"}</definedName>
    <definedName name="Горо" hidden="1">{#N/A,#N/A,TRUE,"Лист1";#N/A,#N/A,TRUE,"Лист2";#N/A,#N/A,TRUE,"Лист3"}</definedName>
    <definedName name="Грао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дшддл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декабрь" hidden="1">{#N/A,#N/A,FALSE,"Aging Summary";#N/A,#N/A,FALSE,"Ratio Analysis";#N/A,#N/A,FALSE,"Test 120 Day Accts";#N/A,#N/A,FALSE,"Tickmarks"}</definedName>
    <definedName name="Деф" hidden="1">{#N/A,#N/A,TRUE,"Лист1";#N/A,#N/A,TRUE,"Лист2";#N/A,#N/A,TRUE,"Лист3"}</definedName>
    <definedName name="дефект" hidden="1">{#N/A,#N/A,TRUE,"Лист1";#N/A,#N/A,TRUE,"Лист2";#N/A,#N/A,TRUE,"Лист3"}</definedName>
    <definedName name="дефектоскопия" hidden="1">{#N/A,#N/A,TRUE,"Лист1";#N/A,#N/A,TRUE,"Лист2";#N/A,#N/A,TRUE,"Лист3"}</definedName>
    <definedName name="длж" hidden="1">{#N/A,#N/A,FALSE,"Aging Summary";#N/A,#N/A,FALSE,"Ratio Analysis";#N/A,#N/A,FALSE,"Test 120 Day Accts";#N/A,#N/A,FALSE,"Tickmarks"}</definedName>
    <definedName name="долдлждж" hidden="1">{#N/A,#N/A,TRUE,"Лист1";#N/A,#N/A,TRUE,"Лист2";#N/A,#N/A,TRUE,"Лист3"}</definedName>
    <definedName name="допаодпы" hidden="1">{#N/A,#N/A,TRUE,"Лист1";#N/A,#N/A,TRUE,"Лист2";#N/A,#N/A,TRUE,"Лист3"}</definedName>
    <definedName name="ДФ" hidden="1">{#N/A,#N/A,TRUE,"Лист1";#N/A,#N/A,TRUE,"Лист2";#N/A,#N/A,TRUE,"Лист3"}</definedName>
    <definedName name="ДФС" hidden="1">{#N/A,#N/A,TRUE,"Лист1";#N/A,#N/A,TRUE,"Лист2";#N/A,#N/A,TRUE,"Лист3"}</definedName>
    <definedName name="ен" hidden="1">{#N/A,#N/A,TRUE,"Лист1";#N/A,#N/A,TRUE,"Лист2";#N/A,#N/A,TRUE,"Лист3"}</definedName>
    <definedName name="ждьэж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жэж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йййй" hidden="1">{#N/A,#N/A,TRUE,"Лист1";#N/A,#N/A,TRUE,"Лист2";#N/A,#N/A,TRUE,"Лист3"}</definedName>
    <definedName name="кар" hidden="1">{#N/A,#N/A,TRUE,"Лист1";#N/A,#N/A,TRUE,"Лист2";#N/A,#N/A,TRUE,"Лист3"}</definedName>
    <definedName name="Кара" hidden="1">{#N/A,#N/A,TRUE,"Лист1";#N/A,#N/A,TRUE,"Лист2";#N/A,#N/A,TRUE,"Лист3"}</definedName>
    <definedName name="Карам" hidden="1">{#N/A,#N/A,TRUE,"Лист1";#N/A,#N/A,TRUE,"Лист2";#N/A,#N/A,TRUE,"Лист3"}</definedName>
    <definedName name="карон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уа" hidden="1">{#N/A,#N/A,TRUE,"Лист1";#N/A,#N/A,TRUE,"Лист2";#N/A,#N/A,TRUE,"Лист3"}</definedName>
    <definedName name="лзхз" hidden="1">{#N/A,#N/A,TRUE,"Лист1";#N/A,#N/A,TRUE,"Лист2";#N/A,#N/A,TRUE,"Лист3"}</definedName>
    <definedName name="лор" hidden="1">{#N/A,#N/A,TRUE,"Лист1";#N/A,#N/A,TRUE,"Лист2";#N/A,#N/A,TRUE,"Лист3"}</definedName>
    <definedName name="лоргн" hidden="1">{#N/A,#N/A,TRUE,"Лист1";#N/A,#N/A,TRUE,"Лист2";#N/A,#N/A,TRUE,"Лист3"}</definedName>
    <definedName name="май30" hidden="1">{#N/A,#N/A,FALSE,"Aging Summary";#N/A,#N/A,FALSE,"Ratio Analysis";#N/A,#N/A,FALSE,"Test 120 Day Accts";#N/A,#N/A,FALSE,"Tickmarks"}</definedName>
    <definedName name="мач" hidden="1">{#N/A,#N/A,FALSE,"Aging Summary";#N/A,#N/A,FALSE,"Ratio Analysis";#N/A,#N/A,FALSE,"Test 120 Day Accts";#N/A,#N/A,FALSE,"Tickmarks"}</definedName>
    <definedName name="нарп" hidden="1">{#N/A,#N/A,TRUE,"Лист1";#N/A,#N/A,TRUE,"Лист2";#N/A,#N/A,TRUE,"Лист3"}</definedName>
    <definedName name="норп" hidden="1">{#N/A,#N/A,TRUE,"Лист1";#N/A,#N/A,TRUE,"Лист2";#N/A,#N/A,TRUE,"Лист3"}</definedName>
    <definedName name="_xlnm.Print_Area" localSheetId="2">'Отчет о движении денежных средс'!$A$2:$G$42</definedName>
    <definedName name="_xlnm.Print_Area" localSheetId="1">'отчет о совокупном доходе'!$A$3:$G$28</definedName>
    <definedName name="_xlnm.Print_Area" localSheetId="0">'Отчет о финансовом положении'!$A$2:$G$59</definedName>
    <definedName name="_xlnm.Print_Area" localSheetId="3">'отчет об изменениях в капитале'!$A$2:$F$26</definedName>
    <definedName name="олшолнар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оооооо" hidden="1">{#N/A,#N/A,TRUE,"Лист1";#N/A,#N/A,TRUE,"Лист2";#N/A,#N/A,TRUE,"Лист3"}</definedName>
    <definedName name="пппппп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прар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ба" hidden="1">{"NWN_Q1810",#N/A,FALSE,"Q1810_1.V";"NWN_Q1412",#N/A,FALSE,"Q1412_1"}</definedName>
    <definedName name="проба1" hidden="1">{"NWN_Q1810",#N/A,FALSE,"Q1810_1.V";"NWN_Q1412",#N/A,FALSE,"Q1412_1"}</definedName>
    <definedName name="рис1" hidden="1">{#N/A,#N/A,TRUE,"Лист1";#N/A,#N/A,TRUE,"Лист2";#N/A,#N/A,TRUE,"Лист3"}</definedName>
    <definedName name="ролол" hidden="1">{#N/A,#N/A,TRUE,"Лист1";#N/A,#N/A,TRUE,"Лист2";#N/A,#N/A,TRUE,"Лист3"}</definedName>
    <definedName name="ропрлоло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роропроророр" hidden="1">{#N/A,#N/A,TRUE,"Лист1";#N/A,#N/A,TRUE,"Лист2";#N/A,#N/A,TRUE,"Лист3"}</definedName>
    <definedName name="рорьрпрпрпрь" hidden="1">{#N/A,#N/A,TRUE,"Лист1";#N/A,#N/A,TRUE,"Лист2";#N/A,#N/A,TRUE,"Лист3"}</definedName>
    <definedName name="рпп" hidden="1">{#N/A,#N/A,TRUE,"Лист1";#N/A,#N/A,TRUE,"Лист2";#N/A,#N/A,TRUE,"Лист3"}</definedName>
    <definedName name="скот" hidden="1">{#N/A,#N/A,TRUE,"Лист1";#N/A,#N/A,TRUE,"Лист2";#N/A,#N/A,TRUE,"Лист3"}</definedName>
    <definedName name="скоти" hidden="1">{#N/A,#N/A,TRUE,"Лист1";#N/A,#N/A,TRUE,"Лист2";#N/A,#N/A,TRUE,"Лист3"}</definedName>
    <definedName name="СКотин" hidden="1">{#N/A,#N/A,TRUE,"Лист1";#N/A,#N/A,TRUE,"Лист2";#N/A,#N/A,TRUE,"Лист3"}</definedName>
    <definedName name="скотина" hidden="1">{#N/A,#N/A,TRUE,"Лист1";#N/A,#N/A,TRUE,"Лист2";#N/A,#N/A,TRUE,"Лист3"}</definedName>
    <definedName name="Смета_2" hidden="1">{"NWN_Q1810",#N/A,FALSE,"Q1810_1.V";"NWN_Q1412",#N/A,FALSE,"Q1412_1"}</definedName>
    <definedName name="Смета_21" hidden="1">{"NWN_Q1810",#N/A,FALSE,"Q1810_1.V";"NWN_Q1412",#N/A,FALSE,"Q1412_1"}</definedName>
    <definedName name="Типогр" hidden="1">{"NWN_Q1810",#N/A,FALSE,"Q1810_1.V";"NWN_Q1412",#N/A,FALSE,"Q1412_1"}</definedName>
    <definedName name="ТО" hidden="1">{#N/A,#N/A,TRUE,"Лист1";#N/A,#N/A,TRUE,"Лист2";#N/A,#N/A,TRUE,"Лист3"}</definedName>
    <definedName name="тохтар" hidden="1">{#N/A,#N/A,TRUE,"Лист1";#N/A,#N/A,TRUE,"Лист2";#N/A,#N/A,TRUE,"Лист3"}</definedName>
    <definedName name="тп" hidden="1">{#N/A,#N/A,TRUE,"Лист1";#N/A,#N/A,TRUE,"Лист2";#N/A,#N/A,TRUE,"Лист3"}</definedName>
    <definedName name="УВАП" hidden="1">{#N/A,#N/A,TRUE,"Лист1";#N/A,#N/A,TRUE,"Лист2";#N/A,#N/A,TRUE,"Лист3"}</definedName>
    <definedName name="уджавол" hidden="1">{#N/A,#N/A,TRUE,"Лист1";#N/A,#N/A,TRUE,"Лист2";#N/A,#N/A,TRUE,"Лист3"}</definedName>
    <definedName name="УКАЗ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уууу" hidden="1">{"IS_E",#N/A,FALSE,"FSN";"CF_E",#N/A,FALSE,"FSN";"Tum_E",#N/A,FALSE,"Prepaid";"FP_Alm_E",#N/A,FALSE,"FixedPhone";"Staff_E",#N/A,FALSE,"Staff";"subs_E",#N/A,FALSE,"SubProj";"subs_all_E",#N/A,FALSE,"SubProj"}</definedName>
    <definedName name="цкот" hidden="1">{#N/A,#N/A,TRUE,"Лист1";#N/A,#N/A,TRUE,"Лист2";#N/A,#N/A,TRUE,"Лист3"}</definedName>
    <definedName name="Шапка" hidden="1">{#N/A,#N/A,TRUE,"Лист1";#N/A,#N/A,TRUE,"Лист2";#N/A,#N/A,TRUE,"Лист3"}</definedName>
    <definedName name="шггнр" hidden="1">{#N/A,#N/A,TRUE,"Лист1";#N/A,#N/A,TRUE,"Лист2";#N/A,#N/A,TRUE,"Лист3"}</definedName>
    <definedName name="шгшгншене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шолр" hidden="1">{#N/A,#N/A,TRUE,"Лист1";#N/A,#N/A,TRUE,"Лист2";#N/A,#N/A,TRUE,"Лист3"}</definedName>
    <definedName name="шоро" hidden="1">{#N/A,#N/A,TRUE,"Лист1";#N/A,#N/A,TRUE,"Лист2";#N/A,#N/A,TRUE,"Лист3"}</definedName>
    <definedName name="шощфцуваол" hidden="1">{#N/A,#N/A,TRUE,"Лист1";#N/A,#N/A,TRUE,"Лист2";#N/A,#N/A,TRUE,"Лист3"}</definedName>
    <definedName name="шщзщжщж" hidden="1">{#N/A,#N/A,TRUE,"Лист1";#N/A,#N/A,TRUE,"Лист2";#N/A,#N/A,TRUE,"Лист3"}</definedName>
    <definedName name="щлоол" hidden="1">{#N/A,#N/A,TRUE,"Лист1";#N/A,#N/A,TRUE,"Лист2";#N/A,#N/A,TRUE,"Лист3"}</definedName>
    <definedName name="ы" hidden="1">{#N/A,#N/A,TRUE,"Лист1";#N/A,#N/A,TRUE,"Лист2";#N/A,#N/A,TRUE,"Лист3"}</definedName>
    <definedName name="ыва" hidden="1">{#N/A,#N/A,TRUE,"Лист1";#N/A,#N/A,TRUE,"Лист2";#N/A,#N/A,TRUE,"Лист3"}</definedName>
    <definedName name="ыуаы" hidden="1">{#N/A,#N/A,TRUE,"Лист1";#N/A,#N/A,TRUE,"Лист2";#N/A,#N/A,TRUE,"Лист3"}</definedName>
    <definedName name="ЫУпЦФУапцУаЦа" hidden="1">{#N/A,#N/A,TRUE,"Лист1";#N/A,#N/A,TRUE,"Лист2";#N/A,#N/A,TRUE,"Лист3"}</definedName>
    <definedName name="ьсфув" hidden="1">{#N/A,#N/A,TRUE,"Лист1";#N/A,#N/A,TRUE,"Лист2";#N/A,#N/A,TRUE,"Лист3"}</definedName>
    <definedName name="ээщщшз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3" uniqueCount="129">
  <si>
    <t>АО Каспий Нефть и его дочернее предприятие</t>
  </si>
  <si>
    <t>тыс.тенге</t>
  </si>
  <si>
    <t>Группа</t>
  </si>
  <si>
    <t>примечание</t>
  </si>
  <si>
    <t>Активы</t>
  </si>
  <si>
    <t>Долгосрочные активы</t>
  </si>
  <si>
    <t>Основные средства</t>
  </si>
  <si>
    <t>Нематериальные активы</t>
  </si>
  <si>
    <t xml:space="preserve">Незавершенное строительство </t>
  </si>
  <si>
    <t>Отложенный налоговый актив</t>
  </si>
  <si>
    <t xml:space="preserve">Займы выданные </t>
  </si>
  <si>
    <t>Прочие долгосрочные активы</t>
  </si>
  <si>
    <t>Прочие долгосрочные финансовые активы</t>
  </si>
  <si>
    <t>Текущие активы</t>
  </si>
  <si>
    <t>Товарно-материальные запасы</t>
  </si>
  <si>
    <t>Торговая  дебиторская задолженность</t>
  </si>
  <si>
    <t>Денежные средства и их эквиваленты</t>
  </si>
  <si>
    <t>Итого активы</t>
  </si>
  <si>
    <t>Собственный капитал и обязательства</t>
  </si>
  <si>
    <t>Собственный капитал</t>
  </si>
  <si>
    <t>Акционерный  капитал</t>
  </si>
  <si>
    <t>Уставный капитал</t>
  </si>
  <si>
    <t>Нераспределенная прибыль</t>
  </si>
  <si>
    <t>Долгосрочные обязательства</t>
  </si>
  <si>
    <t>Обязательство по отсроченному подоходному налогу</t>
  </si>
  <si>
    <t>Прочие долгосрочные финансовые обязательства</t>
  </si>
  <si>
    <t>Текущие обязательства</t>
  </si>
  <si>
    <t>Торговая  кредиторская задолженность</t>
  </si>
  <si>
    <t>Налог на прибыль к уплате</t>
  </si>
  <si>
    <t>Прочие налоги к уплате</t>
  </si>
  <si>
    <t>Прочая кредиторская задолженность и начисленные обязательства</t>
  </si>
  <si>
    <t>Итого обязательства</t>
  </si>
  <si>
    <t>Итого собственный  капитал и обязательства</t>
  </si>
  <si>
    <t>Балансовая стоимость 1 простой акции, тенге</t>
  </si>
  <si>
    <t>Выручка</t>
  </si>
  <si>
    <t>Себестоимость</t>
  </si>
  <si>
    <t>Валовая прибыль</t>
  </si>
  <si>
    <t>Расходы по реализации</t>
  </si>
  <si>
    <t>Общие и административные расходы</t>
  </si>
  <si>
    <t>Финансовые доходы</t>
  </si>
  <si>
    <t>Финансовые расходы</t>
  </si>
  <si>
    <t>Доход/убыток от курсовой разницы, нетто</t>
  </si>
  <si>
    <t>Резерв по ожидаемым кредитным убыткам для финансовых активов, оцениваемых по амортизированной стоимости</t>
  </si>
  <si>
    <t>Прочие прибыли и убытки</t>
  </si>
  <si>
    <t>Прибыль до налогообложения</t>
  </si>
  <si>
    <t>Расходы по налогу на прибыль</t>
  </si>
  <si>
    <t>Прибыль и общий совокупный доход за период</t>
  </si>
  <si>
    <t>Прибыль на акцию</t>
  </si>
  <si>
    <t>Базовая прибыль на акцию( в тыс.тенге за акцию)</t>
  </si>
  <si>
    <t>ОПЕРАЦИОННАЯ ДЕЯТЕЛЬНОСТЬ:</t>
  </si>
  <si>
    <t>Средства, полученные от клиентов</t>
  </si>
  <si>
    <t xml:space="preserve">Платежи поставщикам и работникам </t>
  </si>
  <si>
    <t>Денежные средства ,полученные от операционной деятельности</t>
  </si>
  <si>
    <t>Проценты полученные</t>
  </si>
  <si>
    <t>Налог на прибыль, уплаченный</t>
  </si>
  <si>
    <t>Чистые денежные средства, полученные от операционной деятельности</t>
  </si>
  <si>
    <t>ИНВЕСТИЦИОННАЯ ДЕЯТЕЛЬНОСТЬ:</t>
  </si>
  <si>
    <t>Финансовая помощь выданная</t>
  </si>
  <si>
    <t>Возврат финансовой помощи</t>
  </si>
  <si>
    <t>Погашение займов выданных</t>
  </si>
  <si>
    <t>Приобретение основных средств,нма и платежи по незавершенному строительству</t>
  </si>
  <si>
    <t>Дивиденды полученные</t>
  </si>
  <si>
    <t>Инвестиции в дочернюю компанию</t>
  </si>
  <si>
    <t>Чистые денежные средства, использованные в инвестиционной деятельности</t>
  </si>
  <si>
    <t>ФИНАНСОВАЯ ДЕЯТЕЛЬНОСТЬ</t>
  </si>
  <si>
    <t>Дивиденды выплаченные</t>
  </si>
  <si>
    <t>Займы полученные</t>
  </si>
  <si>
    <t>Чистые денежные средства, использованные в финансовой деятельности</t>
  </si>
  <si>
    <t>Чистое уменьшение  денежных средств и их эквивалентов</t>
  </si>
  <si>
    <t>Влияние изменения курса иностранной валюты на денежные средства и их эквиваленты</t>
  </si>
  <si>
    <t>Денежные средства и их эквиваленты на начало периода</t>
  </si>
  <si>
    <t>Денежные средства и их эквиваленты на конец периода</t>
  </si>
  <si>
    <t>Прим.</t>
  </si>
  <si>
    <t>Акционерный капитал</t>
  </si>
  <si>
    <t xml:space="preserve">Нераспределенная прибыль </t>
  </si>
  <si>
    <t>Итого собственный капитала</t>
  </si>
  <si>
    <t>Формирование уставного капитала</t>
  </si>
  <si>
    <t xml:space="preserve">Прибыль и общий совокупный доход за период </t>
  </si>
  <si>
    <t>Дивиденды объявленные</t>
  </si>
  <si>
    <t>Уставный капитал(взнос собственника)</t>
  </si>
  <si>
    <t>22</t>
  </si>
  <si>
    <t>23</t>
  </si>
  <si>
    <t>24</t>
  </si>
  <si>
    <t>25</t>
  </si>
  <si>
    <t>26</t>
  </si>
  <si>
    <t>27</t>
  </si>
  <si>
    <t>8</t>
  </si>
  <si>
    <t>16</t>
  </si>
  <si>
    <t>15</t>
  </si>
  <si>
    <t>6</t>
  </si>
  <si>
    <t>7</t>
  </si>
  <si>
    <t>9</t>
  </si>
  <si>
    <t>10</t>
  </si>
  <si>
    <t>11</t>
  </si>
  <si>
    <t>13</t>
  </si>
  <si>
    <t>14</t>
  </si>
  <si>
    <t>17</t>
  </si>
  <si>
    <t>18</t>
  </si>
  <si>
    <t>19</t>
  </si>
  <si>
    <t>20</t>
  </si>
  <si>
    <t>21</t>
  </si>
  <si>
    <t>И.о.главного бухгалтера</t>
  </si>
  <si>
    <t>Атчибаева У.Е.</t>
  </si>
  <si>
    <t xml:space="preserve">На 1 января 2022 года </t>
  </si>
  <si>
    <t xml:space="preserve">На 1 января 2023 года </t>
  </si>
  <si>
    <t>Предоплата по налогу на прибыль</t>
  </si>
  <si>
    <t>Прочие текущие активы</t>
  </si>
  <si>
    <t>Резерв по ликвидации и восстановлению месторождения</t>
  </si>
  <si>
    <t>Банковские займы</t>
  </si>
  <si>
    <t>Заместитель Генерального директора</t>
  </si>
  <si>
    <t>Платежи за прочие налоги и таможенные пошлины</t>
  </si>
  <si>
    <t>Отчисление на депозит на финансирование обязательств по ликвидации и восстановлению месторождения</t>
  </si>
  <si>
    <t>Погашение  займов</t>
  </si>
  <si>
    <t>Проценты уплаченные</t>
  </si>
  <si>
    <t>Консолидированный отчет о финансовом положении на 30 июня 2023 года</t>
  </si>
  <si>
    <t>Консолидированный отчет о совокупном доходе на 30 июня 2023 года</t>
  </si>
  <si>
    <t>за период закончившийся 30.06..2023</t>
  </si>
  <si>
    <t>за период закончившийся 30.06.2022</t>
  </si>
  <si>
    <t>Абдыбаев Т.А.</t>
  </si>
  <si>
    <t>Генеральный директор</t>
  </si>
  <si>
    <t>Тыран С.Б.</t>
  </si>
  <si>
    <t>Консолидированный отчет о движении денежных средств на 30 июня 2023 года</t>
  </si>
  <si>
    <t>за период закончившийся 30.06.2023</t>
  </si>
  <si>
    <t>Консолидированный отчет об изменениях в капитале на 30 июня 2023 года</t>
  </si>
  <si>
    <t xml:space="preserve">На 30 июня 2022 года </t>
  </si>
  <si>
    <t>На 30 июня 2023</t>
  </si>
  <si>
    <t>Погашение обязательство по аренде</t>
  </si>
  <si>
    <t>Изменение в резерве на ожидаемые кредитные убытки</t>
  </si>
  <si>
    <t>Прочий капитал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_р_._-;\-* #,##0.00_р_._-;_-* &quot;-&quot;??_р_._-;_-@_-"/>
    <numFmt numFmtId="165" formatCode="_-* #,##0_р_._-;\-* #,##0_р_._-;_-* &quot;-&quot;??_р_._-;_-@_-"/>
    <numFmt numFmtId="166" formatCode="_(* #,##0.00_);_(* \(#,##0.00\);_(* &quot;-&quot;??_);_(@_)"/>
    <numFmt numFmtId="167" formatCode="_(* #,##0_);_(* \(#,##0\);_(* &quot;-&quot;??_);_(@_)"/>
    <numFmt numFmtId="168" formatCode="d/mmmm/yyyy&quot; год&quot;\ ddd"/>
    <numFmt numFmtId="169" formatCode="&quot;Инв.№&quot;#,##0"/>
  </numFmts>
  <fonts count="16" x14ac:knownFonts="1">
    <font>
      <sz val="11"/>
      <color theme="1"/>
      <name val="Calibri"/>
      <family val="2"/>
      <charset val="204"/>
      <scheme val="minor"/>
    </font>
    <font>
      <sz val="10"/>
      <name val="Arial Cyr"/>
      <charset val="204"/>
    </font>
    <font>
      <b/>
      <sz val="8"/>
      <name val="Times New Roman"/>
      <family val="1"/>
      <charset val="204"/>
    </font>
    <font>
      <sz val="8"/>
      <name val="Times New Roman"/>
      <family val="1"/>
      <charset val="204"/>
    </font>
    <font>
      <b/>
      <sz val="7"/>
      <name val="Times New Roman"/>
      <family val="1"/>
      <charset val="204"/>
    </font>
    <font>
      <b/>
      <u/>
      <sz val="8"/>
      <name val="Times New Roman"/>
      <family val="1"/>
      <charset val="204"/>
    </font>
    <font>
      <i/>
      <sz val="8"/>
      <name val="Times New Roman"/>
      <family val="1"/>
      <charset val="204"/>
    </font>
    <font>
      <b/>
      <i/>
      <sz val="9"/>
      <name val="Times New Roman"/>
      <family val="1"/>
      <charset val="204"/>
    </font>
    <font>
      <sz val="8"/>
      <name val="Arial"/>
      <family val="2"/>
      <charset val="204"/>
    </font>
    <font>
      <sz val="8"/>
      <color indexed="8"/>
      <name val="Times New Roman"/>
      <family val="1"/>
      <charset val="204"/>
    </font>
    <font>
      <b/>
      <sz val="7"/>
      <color indexed="8"/>
      <name val="Times New Roman"/>
      <family val="1"/>
      <charset val="204"/>
    </font>
    <font>
      <i/>
      <sz val="8"/>
      <color indexed="8"/>
      <name val="Times New Roman"/>
      <family val="1"/>
      <charset val="204"/>
    </font>
    <font>
      <b/>
      <i/>
      <sz val="7"/>
      <name val="Times New Roman"/>
      <family val="1"/>
      <charset val="204"/>
    </font>
    <font>
      <b/>
      <sz val="8"/>
      <color indexed="8"/>
      <name val="Times New Roman"/>
      <family val="1"/>
      <charset val="204"/>
    </font>
    <font>
      <sz val="9"/>
      <name val="Times New Roman"/>
      <family val="1"/>
      <charset val="204"/>
    </font>
    <font>
      <b/>
      <shadow/>
      <sz val="8"/>
      <color indexed="62"/>
      <name val="Times New Roman"/>
      <family val="1"/>
      <charset val="204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166" fontId="8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</cellStyleXfs>
  <cellXfs count="128">
    <xf numFmtId="0" fontId="0" fillId="0" borderId="0" xfId="0"/>
    <xf numFmtId="0" fontId="2" fillId="0" borderId="0" xfId="2" applyFont="1"/>
    <xf numFmtId="0" fontId="3" fillId="0" borderId="0" xfId="2" applyFont="1"/>
    <xf numFmtId="0" fontId="4" fillId="0" borderId="0" xfId="2" applyFont="1"/>
    <xf numFmtId="0" fontId="5" fillId="0" borderId="0" xfId="2" applyFont="1"/>
    <xf numFmtId="0" fontId="6" fillId="0" borderId="0" xfId="2" applyFont="1"/>
    <xf numFmtId="0" fontId="3" fillId="0" borderId="1" xfId="2" applyFont="1" applyBorder="1"/>
    <xf numFmtId="0" fontId="4" fillId="0" borderId="0" xfId="2" applyFont="1" applyAlignment="1">
      <alignment horizontal="center"/>
    </xf>
    <xf numFmtId="0" fontId="4" fillId="0" borderId="0" xfId="2" applyFont="1" applyAlignment="1">
      <alignment horizontal="center" wrapText="1"/>
    </xf>
    <xf numFmtId="0" fontId="2" fillId="0" borderId="1" xfId="2" applyFont="1" applyBorder="1"/>
    <xf numFmtId="49" fontId="2" fillId="0" borderId="1" xfId="2" applyNumberFormat="1" applyFont="1" applyBorder="1" applyAlignment="1">
      <alignment horizontal="center" vertical="center"/>
    </xf>
    <xf numFmtId="164" fontId="2" fillId="0" borderId="1" xfId="2" applyNumberFormat="1" applyFont="1" applyBorder="1"/>
    <xf numFmtId="49" fontId="3" fillId="0" borderId="1" xfId="2" applyNumberFormat="1" applyFont="1" applyBorder="1" applyAlignment="1">
      <alignment horizontal="center" vertical="center"/>
    </xf>
    <xf numFmtId="165" fontId="3" fillId="0" borderId="1" xfId="2" applyNumberFormat="1" applyFont="1" applyBorder="1"/>
    <xf numFmtId="165" fontId="3" fillId="0" borderId="1" xfId="3" applyNumberFormat="1" applyFont="1" applyBorder="1" applyAlignment="1">
      <alignment horizontal="center" vertical="center"/>
    </xf>
    <xf numFmtId="165" fontId="4" fillId="0" borderId="0" xfId="3" applyNumberFormat="1" applyFont="1" applyBorder="1" applyAlignment="1">
      <alignment horizontal="center" vertical="center"/>
    </xf>
    <xf numFmtId="165" fontId="3" fillId="0" borderId="0" xfId="3" applyNumberFormat="1" applyFont="1" applyFill="1" applyBorder="1" applyAlignment="1">
      <alignment horizontal="center" vertical="center"/>
    </xf>
    <xf numFmtId="165" fontId="3" fillId="0" borderId="0" xfId="2" applyNumberFormat="1" applyFont="1"/>
    <xf numFmtId="165" fontId="3" fillId="0" borderId="0" xfId="3" applyNumberFormat="1" applyFont="1" applyFill="1" applyBorder="1" applyAlignment="1">
      <alignment horizontal="center" vertical="center" wrapText="1"/>
    </xf>
    <xf numFmtId="165" fontId="4" fillId="0" borderId="0" xfId="3" applyNumberFormat="1" applyFont="1" applyFill="1" applyBorder="1" applyAlignment="1">
      <alignment horizontal="center" vertical="center"/>
    </xf>
    <xf numFmtId="166" fontId="2" fillId="0" borderId="1" xfId="3" applyFont="1" applyBorder="1"/>
    <xf numFmtId="49" fontId="2" fillId="0" borderId="1" xfId="3" applyNumberFormat="1" applyFont="1" applyBorder="1" applyAlignment="1">
      <alignment horizontal="center" vertical="center"/>
    </xf>
    <xf numFmtId="165" fontId="2" fillId="0" borderId="1" xfId="3" applyNumberFormat="1" applyFont="1" applyFill="1" applyBorder="1"/>
    <xf numFmtId="165" fontId="2" fillId="0" borderId="1" xfId="3" applyNumberFormat="1" applyFont="1" applyBorder="1" applyAlignment="1">
      <alignment horizontal="center" vertical="center"/>
    </xf>
    <xf numFmtId="165" fontId="2" fillId="0" borderId="1" xfId="3" applyNumberFormat="1" applyFont="1" applyFill="1" applyBorder="1" applyAlignment="1">
      <alignment horizontal="center" vertical="center"/>
    </xf>
    <xf numFmtId="165" fontId="2" fillId="0" borderId="0" xfId="3" applyNumberFormat="1" applyFont="1" applyFill="1" applyBorder="1" applyAlignment="1">
      <alignment horizontal="center" vertical="center"/>
    </xf>
    <xf numFmtId="165" fontId="3" fillId="0" borderId="1" xfId="2" applyNumberFormat="1" applyFont="1" applyBorder="1" applyAlignment="1">
      <alignment vertical="center"/>
    </xf>
    <xf numFmtId="165" fontId="4" fillId="0" borderId="0" xfId="2" applyNumberFormat="1" applyFont="1" applyAlignment="1">
      <alignment vertical="center"/>
    </xf>
    <xf numFmtId="165" fontId="3" fillId="0" borderId="0" xfId="2" applyNumberFormat="1" applyFont="1" applyAlignment="1">
      <alignment vertical="center" wrapText="1"/>
    </xf>
    <xf numFmtId="165" fontId="3" fillId="0" borderId="0" xfId="2" applyNumberFormat="1" applyFont="1" applyAlignment="1">
      <alignment horizontal="center" vertical="center"/>
    </xf>
    <xf numFmtId="0" fontId="3" fillId="0" borderId="1" xfId="2" applyFont="1" applyBorder="1" applyAlignment="1">
      <alignment wrapText="1"/>
    </xf>
    <xf numFmtId="165" fontId="2" fillId="0" borderId="1" xfId="3" applyNumberFormat="1" applyFont="1" applyBorder="1" applyAlignment="1">
      <alignment vertical="center"/>
    </xf>
    <xf numFmtId="165" fontId="4" fillId="0" borderId="0" xfId="3" applyNumberFormat="1" applyFont="1" applyBorder="1" applyAlignment="1">
      <alignment vertical="center"/>
    </xf>
    <xf numFmtId="165" fontId="3" fillId="0" borderId="0" xfId="2" applyNumberFormat="1" applyFont="1" applyAlignment="1">
      <alignment vertical="center"/>
    </xf>
    <xf numFmtId="165" fontId="2" fillId="0" borderId="1" xfId="2" applyNumberFormat="1" applyFont="1" applyBorder="1"/>
    <xf numFmtId="165" fontId="2" fillId="0" borderId="0" xfId="3" applyNumberFormat="1" applyFont="1" applyFill="1" applyBorder="1" applyAlignment="1">
      <alignment vertical="center"/>
    </xf>
    <xf numFmtId="165" fontId="2" fillId="0" borderId="1" xfId="3" applyNumberFormat="1" applyFont="1" applyBorder="1"/>
    <xf numFmtId="167" fontId="2" fillId="0" borderId="1" xfId="1" applyNumberFormat="1" applyFont="1" applyFill="1" applyBorder="1"/>
    <xf numFmtId="165" fontId="4" fillId="0" borderId="0" xfId="3" applyNumberFormat="1" applyFont="1" applyBorder="1"/>
    <xf numFmtId="165" fontId="2" fillId="0" borderId="0" xfId="3" applyNumberFormat="1" applyFont="1" applyFill="1" applyBorder="1"/>
    <xf numFmtId="165" fontId="3" fillId="0" borderId="0" xfId="3" applyNumberFormat="1" applyFont="1" applyFill="1"/>
    <xf numFmtId="166" fontId="3" fillId="0" borderId="0" xfId="2" applyNumberFormat="1" applyFont="1"/>
    <xf numFmtId="0" fontId="3" fillId="0" borderId="1" xfId="2" applyFont="1" applyBorder="1" applyAlignment="1">
      <alignment horizontal="center"/>
    </xf>
    <xf numFmtId="165" fontId="3" fillId="0" borderId="0" xfId="3" applyNumberFormat="1" applyFont="1" applyFill="1" applyBorder="1"/>
    <xf numFmtId="0" fontId="3" fillId="0" borderId="0" xfId="2" applyFont="1" applyAlignment="1">
      <alignment wrapText="1"/>
    </xf>
    <xf numFmtId="165" fontId="3" fillId="0" borderId="1" xfId="3" applyNumberFormat="1" applyFont="1" applyFill="1" applyBorder="1"/>
    <xf numFmtId="0" fontId="4" fillId="0" borderId="0" xfId="2" applyFont="1" applyAlignment="1">
      <alignment horizontal="center" vertical="center"/>
    </xf>
    <xf numFmtId="0" fontId="3" fillId="0" borderId="0" xfId="2" applyFont="1" applyAlignment="1">
      <alignment horizontal="center" vertical="center"/>
    </xf>
    <xf numFmtId="0" fontId="3" fillId="0" borderId="0" xfId="2" applyFont="1" applyAlignment="1">
      <alignment horizontal="center" wrapText="1"/>
    </xf>
    <xf numFmtId="0" fontId="2" fillId="0" borderId="0" xfId="2" applyFont="1" applyAlignment="1">
      <alignment horizontal="justify" vertical="center" wrapText="1"/>
    </xf>
    <xf numFmtId="0" fontId="9" fillId="0" borderId="0" xfId="2" applyFont="1" applyAlignment="1">
      <alignment horizontal="center" vertical="center" wrapText="1"/>
    </xf>
    <xf numFmtId="0" fontId="3" fillId="0" borderId="0" xfId="2" applyFont="1" applyAlignment="1">
      <alignment vertical="center" wrapText="1"/>
    </xf>
    <xf numFmtId="0" fontId="9" fillId="0" borderId="0" xfId="2" applyFont="1" applyAlignment="1">
      <alignment horizontal="right" vertical="center" wrapText="1"/>
    </xf>
    <xf numFmtId="0" fontId="10" fillId="0" borderId="0" xfId="2" applyFont="1" applyAlignment="1">
      <alignment horizontal="right" vertical="center" wrapText="1"/>
    </xf>
    <xf numFmtId="0" fontId="9" fillId="0" borderId="0" xfId="2" applyFont="1" applyAlignment="1">
      <alignment vertical="center" wrapText="1"/>
    </xf>
    <xf numFmtId="165" fontId="3" fillId="0" borderId="0" xfId="3" applyNumberFormat="1" applyFont="1" applyAlignment="1">
      <alignment horizontal="center" vertical="center" wrapText="1"/>
    </xf>
    <xf numFmtId="165" fontId="4" fillId="0" borderId="0" xfId="3" applyNumberFormat="1" applyFont="1" applyAlignment="1">
      <alignment horizontal="center" vertical="center" wrapText="1"/>
    </xf>
    <xf numFmtId="0" fontId="11" fillId="0" borderId="0" xfId="2" applyFont="1" applyAlignment="1">
      <alignment vertical="center" wrapText="1"/>
    </xf>
    <xf numFmtId="0" fontId="11" fillId="0" borderId="0" xfId="2" applyFont="1" applyAlignment="1">
      <alignment horizontal="center" vertical="center" wrapText="1"/>
    </xf>
    <xf numFmtId="165" fontId="6" fillId="0" borderId="0" xfId="3" applyNumberFormat="1" applyFont="1" applyAlignment="1">
      <alignment horizontal="center" vertical="center" wrapText="1"/>
    </xf>
    <xf numFmtId="165" fontId="12" fillId="0" borderId="0" xfId="3" applyNumberFormat="1" applyFont="1" applyAlignment="1">
      <alignment horizontal="center" vertical="center" wrapText="1"/>
    </xf>
    <xf numFmtId="165" fontId="3" fillId="0" borderId="0" xfId="3" applyNumberFormat="1" applyFont="1" applyAlignment="1">
      <alignment horizontal="center" vertical="center"/>
    </xf>
    <xf numFmtId="165" fontId="4" fillId="0" borderId="0" xfId="3" applyNumberFormat="1" applyFont="1" applyAlignment="1">
      <alignment horizontal="center" vertical="center"/>
    </xf>
    <xf numFmtId="0" fontId="13" fillId="0" borderId="6" xfId="2" applyFont="1" applyBorder="1" applyAlignment="1">
      <alignment vertical="center" wrapText="1"/>
    </xf>
    <xf numFmtId="0" fontId="9" fillId="0" borderId="6" xfId="2" applyFont="1" applyBorder="1" applyAlignment="1">
      <alignment horizontal="center" vertical="center" wrapText="1"/>
    </xf>
    <xf numFmtId="165" fontId="2" fillId="0" borderId="6" xfId="3" applyNumberFormat="1" applyFont="1" applyBorder="1" applyAlignment="1">
      <alignment horizontal="center" vertical="center"/>
    </xf>
    <xf numFmtId="0" fontId="2" fillId="0" borderId="0" xfId="2" applyFont="1" applyAlignment="1">
      <alignment vertical="center" wrapText="1"/>
    </xf>
    <xf numFmtId="165" fontId="2" fillId="0" borderId="0" xfId="3" applyNumberFormat="1" applyFont="1" applyAlignment="1">
      <alignment horizontal="center" vertical="center" wrapText="1"/>
    </xf>
    <xf numFmtId="165" fontId="9" fillId="0" borderId="0" xfId="3" applyNumberFormat="1" applyFont="1" applyAlignment="1">
      <alignment horizontal="center" vertical="center" wrapText="1"/>
    </xf>
    <xf numFmtId="165" fontId="10" fillId="0" borderId="0" xfId="3" applyNumberFormat="1" applyFont="1" applyAlignment="1">
      <alignment horizontal="center" vertical="center" wrapText="1"/>
    </xf>
    <xf numFmtId="0" fontId="14" fillId="0" borderId="0" xfId="2" applyFont="1" applyAlignment="1">
      <alignment vertical="center" wrapText="1"/>
    </xf>
    <xf numFmtId="0" fontId="2" fillId="0" borderId="0" xfId="2" applyFont="1" applyAlignment="1">
      <alignment horizontal="center" vertical="center" wrapText="1"/>
    </xf>
    <xf numFmtId="165" fontId="4" fillId="0" borderId="0" xfId="3" applyNumberFormat="1" applyFont="1" applyFill="1" applyAlignment="1">
      <alignment horizontal="center" vertical="center"/>
    </xf>
    <xf numFmtId="0" fontId="9" fillId="0" borderId="6" xfId="2" applyFont="1" applyBorder="1" applyAlignment="1">
      <alignment vertical="center" wrapText="1"/>
    </xf>
    <xf numFmtId="165" fontId="2" fillId="0" borderId="7" xfId="3" applyNumberFormat="1" applyFont="1" applyBorder="1" applyAlignment="1">
      <alignment horizontal="center" vertical="center"/>
    </xf>
    <xf numFmtId="0" fontId="3" fillId="0" borderId="0" xfId="2" applyFont="1" applyAlignment="1">
      <alignment horizontal="right" vertical="center" wrapText="1"/>
    </xf>
    <xf numFmtId="0" fontId="4" fillId="0" borderId="0" xfId="2" applyFont="1" applyAlignment="1">
      <alignment horizontal="right" vertical="center" wrapText="1"/>
    </xf>
    <xf numFmtId="0" fontId="2" fillId="0" borderId="6" xfId="2" applyFont="1" applyBorder="1" applyAlignment="1">
      <alignment vertical="center" wrapText="1"/>
    </xf>
    <xf numFmtId="0" fontId="3" fillId="0" borderId="0" xfId="2" applyFont="1" applyAlignment="1">
      <alignment horizontal="center" vertical="center" wrapText="1"/>
    </xf>
    <xf numFmtId="165" fontId="2" fillId="0" borderId="6" xfId="3" applyNumberFormat="1" applyFont="1" applyBorder="1" applyAlignment="1">
      <alignment horizontal="center" vertical="center" wrapText="1"/>
    </xf>
    <xf numFmtId="0" fontId="2" fillId="0" borderId="7" xfId="2" applyFont="1" applyBorder="1" applyAlignment="1">
      <alignment vertical="center" wrapText="1"/>
    </xf>
    <xf numFmtId="0" fontId="3" fillId="0" borderId="7" xfId="2" applyFont="1" applyBorder="1" applyAlignment="1">
      <alignment horizontal="center" vertical="center" wrapText="1"/>
    </xf>
    <xf numFmtId="165" fontId="2" fillId="0" borderId="7" xfId="3" applyNumberFormat="1" applyFont="1" applyBorder="1" applyAlignment="1">
      <alignment horizontal="center" vertical="center" wrapText="1"/>
    </xf>
    <xf numFmtId="165" fontId="4" fillId="0" borderId="0" xfId="3" applyNumberFormat="1" applyFont="1" applyBorder="1" applyAlignment="1">
      <alignment horizontal="center" vertical="center" wrapText="1"/>
    </xf>
    <xf numFmtId="0" fontId="3" fillId="0" borderId="6" xfId="2" applyFont="1" applyBorder="1"/>
    <xf numFmtId="0" fontId="15" fillId="0" borderId="6" xfId="2" applyFont="1" applyBorder="1" applyAlignment="1">
      <alignment vertical="center"/>
    </xf>
    <xf numFmtId="0" fontId="6" fillId="0" borderId="6" xfId="2" applyFont="1" applyBorder="1" applyAlignment="1">
      <alignment vertical="center" wrapText="1"/>
    </xf>
    <xf numFmtId="0" fontId="2" fillId="0" borderId="6" xfId="2" applyFont="1" applyBorder="1" applyAlignment="1">
      <alignment horizontal="center" vertical="center" wrapText="1"/>
    </xf>
    <xf numFmtId="165" fontId="2" fillId="0" borderId="0" xfId="3" applyNumberFormat="1" applyFont="1" applyFill="1" applyAlignment="1">
      <alignment horizontal="right" vertical="center"/>
    </xf>
    <xf numFmtId="165" fontId="2" fillId="0" borderId="0" xfId="3" applyNumberFormat="1" applyFont="1" applyAlignment="1">
      <alignment horizontal="right" vertical="center"/>
    </xf>
    <xf numFmtId="0" fontId="3" fillId="0" borderId="6" xfId="2" applyFont="1" applyBorder="1" applyAlignment="1">
      <alignment vertical="center" wrapText="1"/>
    </xf>
    <xf numFmtId="165" fontId="2" fillId="0" borderId="6" xfId="3" applyNumberFormat="1" applyFont="1" applyFill="1" applyBorder="1" applyAlignment="1">
      <alignment horizontal="right" vertical="center"/>
    </xf>
    <xf numFmtId="165" fontId="3" fillId="0" borderId="6" xfId="3" applyNumberFormat="1" applyFont="1" applyBorder="1" applyAlignment="1">
      <alignment horizontal="right" vertical="center"/>
    </xf>
    <xf numFmtId="165" fontId="3" fillId="0" borderId="0" xfId="3" applyNumberFormat="1" applyFont="1" applyFill="1" applyAlignment="1">
      <alignment horizontal="right" vertical="center"/>
    </xf>
    <xf numFmtId="0" fontId="3" fillId="0" borderId="0" xfId="2" applyFont="1" applyAlignment="1">
      <alignment vertical="center"/>
    </xf>
    <xf numFmtId="0" fontId="2" fillId="0" borderId="7" xfId="2" applyFont="1" applyBorder="1" applyAlignment="1">
      <alignment horizontal="center" vertical="center" wrapText="1"/>
    </xf>
    <xf numFmtId="165" fontId="2" fillId="0" borderId="7" xfId="3" applyNumberFormat="1" applyFont="1" applyFill="1" applyBorder="1" applyAlignment="1">
      <alignment horizontal="right" vertical="center"/>
    </xf>
    <xf numFmtId="165" fontId="3" fillId="0" borderId="6" xfId="3" applyNumberFormat="1" applyFont="1" applyFill="1" applyBorder="1" applyAlignment="1">
      <alignment horizontal="right" vertical="center"/>
    </xf>
    <xf numFmtId="14" fontId="4" fillId="0" borderId="0" xfId="2" applyNumberFormat="1" applyFont="1"/>
    <xf numFmtId="168" fontId="3" fillId="0" borderId="0" xfId="2" applyNumberFormat="1" applyFont="1"/>
    <xf numFmtId="169" fontId="3" fillId="0" borderId="0" xfId="2" applyNumberFormat="1" applyFont="1"/>
    <xf numFmtId="165" fontId="4" fillId="0" borderId="0" xfId="3" applyNumberFormat="1" applyFont="1" applyFill="1"/>
    <xf numFmtId="165" fontId="6" fillId="0" borderId="0" xfId="3" applyNumberFormat="1" applyFont="1" applyFill="1"/>
    <xf numFmtId="165" fontId="4" fillId="0" borderId="0" xfId="3" applyNumberFormat="1" applyFont="1" applyFill="1" applyBorder="1"/>
    <xf numFmtId="0" fontId="3" fillId="0" borderId="0" xfId="2" applyFont="1" applyAlignment="1">
      <alignment horizontal="left"/>
    </xf>
    <xf numFmtId="0" fontId="14" fillId="0" borderId="0" xfId="2" applyFont="1"/>
    <xf numFmtId="0" fontId="14" fillId="0" borderId="0" xfId="2" applyFont="1" applyAlignment="1">
      <alignment horizontal="left"/>
    </xf>
    <xf numFmtId="165" fontId="3" fillId="0" borderId="0" xfId="3" applyNumberFormat="1" applyFont="1" applyAlignment="1">
      <alignment vertical="center" wrapText="1"/>
    </xf>
    <xf numFmtId="165" fontId="6" fillId="0" borderId="0" xfId="3" applyNumberFormat="1" applyFont="1" applyAlignment="1">
      <alignment vertical="center" wrapText="1"/>
    </xf>
    <xf numFmtId="165" fontId="2" fillId="0" borderId="6" xfId="3" applyNumberFormat="1" applyFont="1" applyBorder="1" applyAlignment="1">
      <alignment vertical="center"/>
    </xf>
    <xf numFmtId="165" fontId="2" fillId="0" borderId="0" xfId="3" applyNumberFormat="1" applyFont="1" applyAlignment="1">
      <alignment vertical="center" wrapText="1"/>
    </xf>
    <xf numFmtId="165" fontId="2" fillId="0" borderId="7" xfId="3" applyNumberFormat="1" applyFont="1" applyBorder="1" applyAlignment="1">
      <alignment vertical="center"/>
    </xf>
    <xf numFmtId="165" fontId="3" fillId="0" borderId="0" xfId="3" applyNumberFormat="1" applyFont="1" applyAlignment="1">
      <alignment vertical="center"/>
    </xf>
    <xf numFmtId="165" fontId="3" fillId="0" borderId="6" xfId="3" applyNumberFormat="1" applyFont="1" applyBorder="1" applyAlignment="1">
      <alignment vertical="center"/>
    </xf>
    <xf numFmtId="0" fontId="7" fillId="0" borderId="1" xfId="2" applyFont="1" applyBorder="1" applyAlignment="1">
      <alignment horizontal="center"/>
    </xf>
    <xf numFmtId="14" fontId="2" fillId="0" borderId="1" xfId="2" applyNumberFormat="1" applyFont="1" applyBorder="1" applyAlignment="1">
      <alignment horizontal="center" wrapText="1"/>
    </xf>
    <xf numFmtId="0" fontId="2" fillId="0" borderId="1" xfId="2" applyFont="1" applyBorder="1" applyAlignment="1">
      <alignment horizontal="center" wrapText="1"/>
    </xf>
    <xf numFmtId="0" fontId="2" fillId="0" borderId="0" xfId="2" applyFont="1" applyAlignment="1">
      <alignment horizontal="center" wrapText="1"/>
    </xf>
    <xf numFmtId="14" fontId="14" fillId="0" borderId="0" xfId="2" applyNumberFormat="1" applyFont="1" applyAlignment="1">
      <alignment horizontal="left"/>
    </xf>
    <xf numFmtId="0" fontId="2" fillId="0" borderId="1" xfId="2" applyFont="1" applyBorder="1" applyAlignment="1">
      <alignment horizontal="center"/>
    </xf>
    <xf numFmtId="0" fontId="14" fillId="0" borderId="0" xfId="2" applyFont="1" applyAlignment="1">
      <alignment horizontal="left"/>
    </xf>
    <xf numFmtId="0" fontId="3" fillId="0" borderId="0" xfId="2" applyFont="1" applyAlignment="1">
      <alignment horizontal="left"/>
    </xf>
    <xf numFmtId="0" fontId="3" fillId="0" borderId="1" xfId="2" applyFont="1" applyBorder="1" applyAlignment="1">
      <alignment horizontal="center"/>
    </xf>
    <xf numFmtId="166" fontId="2" fillId="0" borderId="1" xfId="3" applyFont="1" applyFill="1" applyBorder="1" applyAlignment="1">
      <alignment horizontal="center" wrapText="1"/>
    </xf>
    <xf numFmtId="0" fontId="6" fillId="0" borderId="2" xfId="2" applyFont="1" applyBorder="1" applyAlignment="1">
      <alignment horizontal="left"/>
    </xf>
    <xf numFmtId="0" fontId="6" fillId="0" borderId="3" xfId="2" applyFont="1" applyBorder="1" applyAlignment="1">
      <alignment horizontal="left"/>
    </xf>
    <xf numFmtId="0" fontId="5" fillId="0" borderId="4" xfId="2" applyFont="1" applyBorder="1" applyAlignment="1">
      <alignment horizontal="center"/>
    </xf>
    <xf numFmtId="0" fontId="5" fillId="0" borderId="5" xfId="2" applyFont="1" applyBorder="1" applyAlignment="1">
      <alignment horizontal="center"/>
    </xf>
  </cellXfs>
  <cellStyles count="4">
    <cellStyle name="Обычный" xfId="0" builtinId="0"/>
    <cellStyle name="Обычный 2" xfId="2" xr:uid="{8F6AB4D7-3F2B-41CA-9677-CBF435E87BAC}"/>
    <cellStyle name="Финансовый" xfId="1" builtinId="3"/>
    <cellStyle name="Финансовый 2" xfId="3" xr:uid="{B2037E22-4E73-4117-B431-ED42B10F961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ay%2004\Shift%20II\08%20May%2004\4eld0107_4_188818\Source\luggage\4cld00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2%20Transformation%20Table%20KMG%20Bureniye%20Consolidated%20-%20December%2031,%202012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50%20FA%20and%20IA%20test%20as%20at%2031%2012%202012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40%20Inventory%20testing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.1%20PPE%20Test%2030%2009%202011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Transformation%20Table%20KMG%20Bureniye%20Stand%20Alone%20-%20December%2031,%202012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E%2031%2012%202012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tax\DOCUME~1\EYeguy\LOCALS~1\Temp\PBC-Final%20Kmod8-December-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.atchibayeva/Desktop/Desktop/&#1087;&#1088;&#1080;&#1077;&#1084;%20&#1076;&#1086;&#1082;&#1091;&#1084;&#1077;&#1085;&#1090;&#1086;&#1074;%20&#1091;%20&#1075;&#1083;.&#1073;&#1091;&#1093;/&#1060;&#1072;&#1081;&#1083;&#1099;%20&#1086;&#1090;%20&#1057;&#1074;&#1077;&#1090;&#1083;&#1072;&#1085;&#1099;/&#1057;&#1074;&#1077;&#1090;&#1083;&#1072;&#1085;&#1072;/2022/1%20&#1082;&#1074;%202022/&#1060;&#1080;&#1085;&#1072;&#1085;&#1089;&#1086;&#1074;&#1072;&#1103;%20&#1086;&#1090;&#1095;&#1077;&#1090;&#1085;&#1086;&#1089;&#1090;&#1100;%201%20&#1082;&#1074;%202022/DOCUME~1/EYeguy/LOCALS~1/Temp/PBC-Final%20Kmod8-December-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MSK01-Users\oganiov\System\Desktop\_oil_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tGeneral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1%20Property,%20plant%20and%20equipment%20as%20at%20September%2030,%202015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FES"/>
      <sheetName val="Loans out"/>
      <sheetName val="4cld0025"/>
      <sheetName val="BS UT+Carol"/>
      <sheetName val="4cld0025.xls"/>
      <sheetName val="ОСВ_МСФО"/>
      <sheetName val="2.5 Персонал"/>
      <sheetName val="4.7.5. Оборотный капитал"/>
      <sheetName val="4.4.1.Накладные"/>
      <sheetName val="2.4.2. К-ты модерн (материалы)"/>
      <sheetName val="всп 3.Предст. пр-ции"/>
    </sheetNames>
    <sheetDataSet>
      <sheetData sheetId="0" refreshError="1">
        <row r="6">
          <cell r="D6">
            <v>209.76</v>
          </cell>
        </row>
        <row r="7">
          <cell r="D7">
            <v>212.45467311922567</v>
          </cell>
        </row>
        <row r="8">
          <cell r="D8">
            <v>218.19469599648039</v>
          </cell>
        </row>
        <row r="9">
          <cell r="D9">
            <v>217.95475934887813</v>
          </cell>
        </row>
        <row r="10">
          <cell r="D10">
            <v>215.97989617245926</v>
          </cell>
        </row>
        <row r="11">
          <cell r="D11">
            <v>217.77019269687634</v>
          </cell>
        </row>
        <row r="12">
          <cell r="D12">
            <v>222.18133567971839</v>
          </cell>
        </row>
        <row r="13">
          <cell r="D13">
            <v>220.87091245050593</v>
          </cell>
        </row>
        <row r="14">
          <cell r="D14">
            <v>225.09748878134621</v>
          </cell>
        </row>
        <row r="15">
          <cell r="D15">
            <v>222.64275230972282</v>
          </cell>
        </row>
        <row r="16">
          <cell r="D16">
            <v>227.68142190937084</v>
          </cell>
        </row>
        <row r="17">
          <cell r="D17">
            <v>226.31562868455782</v>
          </cell>
        </row>
        <row r="18">
          <cell r="D18">
            <v>225.66964540255165</v>
          </cell>
        </row>
        <row r="19">
          <cell r="D19">
            <v>224.19311218653758</v>
          </cell>
        </row>
        <row r="20">
          <cell r="D20">
            <v>224.61761548614163</v>
          </cell>
        </row>
        <row r="21">
          <cell r="D21">
            <v>219.65277254729432</v>
          </cell>
        </row>
        <row r="22">
          <cell r="D22">
            <v>217.60408271007475</v>
          </cell>
        </row>
        <row r="23">
          <cell r="D23">
            <v>218.52691597008356</v>
          </cell>
        </row>
        <row r="24">
          <cell r="D24">
            <v>220.68634579850414</v>
          </cell>
        </row>
        <row r="25">
          <cell r="D25">
            <v>224.04545886493619</v>
          </cell>
        </row>
        <row r="26">
          <cell r="D26">
            <v>226.85087197536294</v>
          </cell>
        </row>
        <row r="27">
          <cell r="D27">
            <v>228.21666520017595</v>
          </cell>
        </row>
        <row r="28">
          <cell r="D28">
            <v>228.30894852617683</v>
          </cell>
        </row>
        <row r="29">
          <cell r="D29">
            <v>233.16305147382309</v>
          </cell>
        </row>
        <row r="30">
          <cell r="D30">
            <v>232.59089485261765</v>
          </cell>
        </row>
        <row r="31">
          <cell r="D31">
            <v>230.13615838099426</v>
          </cell>
        </row>
        <row r="32">
          <cell r="D32">
            <v>234.23353805543334</v>
          </cell>
        </row>
        <row r="33">
          <cell r="D33">
            <v>235.96846458424986</v>
          </cell>
        </row>
        <row r="34">
          <cell r="D34">
            <v>234.0120580730312</v>
          </cell>
        </row>
        <row r="35">
          <cell r="D35">
            <v>231.96336823581171</v>
          </cell>
        </row>
        <row r="36">
          <cell r="D36">
            <v>231.7972582490101</v>
          </cell>
        </row>
        <row r="37">
          <cell r="D37">
            <v>233.34761812582488</v>
          </cell>
        </row>
        <row r="38">
          <cell r="D38">
            <v>234.62112802463702</v>
          </cell>
        </row>
        <row r="39">
          <cell r="D39">
            <v>227.97672855257366</v>
          </cell>
        </row>
        <row r="40">
          <cell r="D40">
            <v>227.23846194456664</v>
          </cell>
        </row>
        <row r="41">
          <cell r="D41">
            <v>225.07903211614607</v>
          </cell>
        </row>
        <row r="42">
          <cell r="D42">
            <v>223.71323889133302</v>
          </cell>
        </row>
        <row r="43">
          <cell r="D43">
            <v>223.4917589089309</v>
          </cell>
        </row>
        <row r="44">
          <cell r="D44">
            <v>229.78548174219091</v>
          </cell>
        </row>
        <row r="45">
          <cell r="D45">
            <v>231.59423493180816</v>
          </cell>
        </row>
        <row r="46">
          <cell r="D46">
            <v>230.37609502859652</v>
          </cell>
        </row>
        <row r="47">
          <cell r="D47">
            <v>232.92311482622083</v>
          </cell>
        </row>
        <row r="48">
          <cell r="D48">
            <v>230.98516498020237</v>
          </cell>
        </row>
        <row r="49">
          <cell r="D49">
            <v>235.30402463704354</v>
          </cell>
        </row>
        <row r="50">
          <cell r="D50">
            <v>235.58087461504616</v>
          </cell>
        </row>
        <row r="51">
          <cell r="D51">
            <v>235.83926792784865</v>
          </cell>
        </row>
        <row r="52">
          <cell r="D52">
            <v>236.26377122745265</v>
          </cell>
        </row>
        <row r="53">
          <cell r="D53">
            <v>232.90465816102065</v>
          </cell>
        </row>
        <row r="54">
          <cell r="D54">
            <v>230.7267716673999</v>
          </cell>
        </row>
        <row r="55">
          <cell r="D55">
            <v>231.63114826220851</v>
          </cell>
        </row>
        <row r="56">
          <cell r="D56">
            <v>229.39789177298721</v>
          </cell>
        </row>
        <row r="57">
          <cell r="D57">
            <v>230.7083150021997</v>
          </cell>
        </row>
        <row r="58">
          <cell r="D58">
            <v>231.0959049714034</v>
          </cell>
        </row>
        <row r="59">
          <cell r="D59">
            <v>232.24021821381433</v>
          </cell>
        </row>
        <row r="60">
          <cell r="D60">
            <v>229.78548174219091</v>
          </cell>
        </row>
        <row r="61">
          <cell r="D61">
            <v>228.69653849538051</v>
          </cell>
        </row>
        <row r="62">
          <cell r="D62">
            <v>230.61603167619884</v>
          </cell>
        </row>
        <row r="63">
          <cell r="D63">
            <v>231.68651825780901</v>
          </cell>
        </row>
        <row r="64">
          <cell r="D64">
            <v>230.87442498900131</v>
          </cell>
        </row>
        <row r="65">
          <cell r="D65">
            <v>231.57577826660795</v>
          </cell>
        </row>
        <row r="66">
          <cell r="D66">
            <v>232.38787153541571</v>
          </cell>
        </row>
        <row r="67">
          <cell r="D67">
            <v>233.3845314562252</v>
          </cell>
        </row>
        <row r="68">
          <cell r="D68">
            <v>233.43990145182576</v>
          </cell>
        </row>
        <row r="69">
          <cell r="D69">
            <v>236.68827452705676</v>
          </cell>
        </row>
        <row r="70">
          <cell r="D70">
            <v>236.81747118345797</v>
          </cell>
        </row>
        <row r="71">
          <cell r="D71">
            <v>236.74364452265726</v>
          </cell>
        </row>
        <row r="72">
          <cell r="D72">
            <v>237.11277782666079</v>
          </cell>
        </row>
        <row r="73">
          <cell r="D73">
            <v>241.17324417069946</v>
          </cell>
        </row>
        <row r="74">
          <cell r="D74">
            <v>239.7889942806863</v>
          </cell>
        </row>
        <row r="75">
          <cell r="D75">
            <v>239.58597096348436</v>
          </cell>
        </row>
        <row r="76">
          <cell r="D76">
            <v>241.65311746590407</v>
          </cell>
        </row>
        <row r="77">
          <cell r="D77">
            <v>245.71358380994278</v>
          </cell>
        </row>
        <row r="78">
          <cell r="D78">
            <v>246.11963044434665</v>
          </cell>
        </row>
        <row r="79">
          <cell r="D79">
            <v>250.88145006599208</v>
          </cell>
        </row>
        <row r="80">
          <cell r="D80">
            <v>250.43849010118785</v>
          </cell>
        </row>
        <row r="81">
          <cell r="D81">
            <v>249.3126335239771</v>
          </cell>
        </row>
        <row r="82">
          <cell r="D82">
            <v>249.44183018037836</v>
          </cell>
        </row>
        <row r="83">
          <cell r="D83">
            <v>247.9283836339639</v>
          </cell>
        </row>
        <row r="84">
          <cell r="D84">
            <v>246.47030708314998</v>
          </cell>
        </row>
        <row r="85">
          <cell r="D85">
            <v>245.47364716234048</v>
          </cell>
        </row>
        <row r="86">
          <cell r="D86">
            <v>244.80920721513411</v>
          </cell>
        </row>
        <row r="87">
          <cell r="D87">
            <v>243.31421733391991</v>
          </cell>
        </row>
        <row r="88">
          <cell r="D88">
            <v>242.81588737351515</v>
          </cell>
        </row>
        <row r="89">
          <cell r="D89">
            <v>242.48366739991198</v>
          </cell>
        </row>
        <row r="90">
          <cell r="D90">
            <v>242.18836075670916</v>
          </cell>
        </row>
        <row r="91">
          <cell r="D91">
            <v>241.24707083150022</v>
          </cell>
        </row>
        <row r="92">
          <cell r="D92">
            <v>240.87793752749667</v>
          </cell>
        </row>
        <row r="93">
          <cell r="D93">
            <v>241.80077078750548</v>
          </cell>
        </row>
        <row r="94">
          <cell r="D94">
            <v>243.57261064672235</v>
          </cell>
        </row>
        <row r="95">
          <cell r="D95">
            <v>246.54413374395071</v>
          </cell>
        </row>
        <row r="96">
          <cell r="D96">
            <v>249.12806687197531</v>
          </cell>
        </row>
        <row r="97">
          <cell r="D97">
            <v>249.12806687197531</v>
          </cell>
        </row>
        <row r="98">
          <cell r="D98">
            <v>249.01732688077425</v>
          </cell>
        </row>
        <row r="99">
          <cell r="D99">
            <v>247.48542366915967</v>
          </cell>
        </row>
        <row r="100">
          <cell r="D100">
            <v>248.46362692476902</v>
          </cell>
        </row>
        <row r="101">
          <cell r="D101">
            <v>250.21701011878574</v>
          </cell>
        </row>
        <row r="102">
          <cell r="D102">
            <v>250.88145006599208</v>
          </cell>
        </row>
        <row r="103">
          <cell r="D103">
            <v>254.1667364716234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4">
          <cell r="E4">
            <v>22.5</v>
          </cell>
        </row>
        <row r="5">
          <cell r="E5">
            <v>25.1</v>
          </cell>
        </row>
        <row r="6">
          <cell r="E6">
            <v>15</v>
          </cell>
          <cell r="F6">
            <v>65</v>
          </cell>
          <cell r="G6">
            <v>60</v>
          </cell>
        </row>
        <row r="7">
          <cell r="E7">
            <v>30</v>
          </cell>
          <cell r="F7">
            <v>85</v>
          </cell>
          <cell r="G7">
            <v>13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4">
          <cell r="B4">
            <v>100</v>
          </cell>
          <cell r="C4">
            <v>100</v>
          </cell>
        </row>
        <row r="5">
          <cell r="B5">
            <v>109.5</v>
          </cell>
          <cell r="C5">
            <v>99.734362469927831</v>
          </cell>
        </row>
        <row r="6">
          <cell r="B6">
            <v>109.5</v>
          </cell>
          <cell r="C6">
            <v>100.05012028869287</v>
          </cell>
        </row>
        <row r="7">
          <cell r="B7">
            <v>107.5</v>
          </cell>
          <cell r="C7">
            <v>102.04240176423416</v>
          </cell>
        </row>
        <row r="8">
          <cell r="B8">
            <v>107</v>
          </cell>
          <cell r="C8">
            <v>102.3356054530874</v>
          </cell>
        </row>
        <row r="9">
          <cell r="B9">
            <v>107</v>
          </cell>
          <cell r="C9">
            <v>101.44597032878909</v>
          </cell>
        </row>
        <row r="10">
          <cell r="B10">
            <v>107.5</v>
          </cell>
          <cell r="C10">
            <v>103.48085404971934</v>
          </cell>
        </row>
        <row r="11">
          <cell r="B11">
            <v>107.5</v>
          </cell>
          <cell r="C11">
            <v>103.14003608660785</v>
          </cell>
        </row>
        <row r="12">
          <cell r="B12">
            <v>107.5</v>
          </cell>
          <cell r="C12">
            <v>103.41319165998397</v>
          </cell>
        </row>
        <row r="13">
          <cell r="B13">
            <v>107.75</v>
          </cell>
          <cell r="C13">
            <v>102.85435044105856</v>
          </cell>
        </row>
        <row r="14">
          <cell r="B14">
            <v>107.5</v>
          </cell>
          <cell r="C14">
            <v>104.01964715316761</v>
          </cell>
        </row>
        <row r="15">
          <cell r="B15">
            <v>107.5</v>
          </cell>
          <cell r="C15">
            <v>103.47584202085005</v>
          </cell>
        </row>
        <row r="16">
          <cell r="B16">
            <v>107.5</v>
          </cell>
          <cell r="C16">
            <v>103.0723736968725</v>
          </cell>
        </row>
        <row r="17">
          <cell r="B17">
            <v>107.75</v>
          </cell>
          <cell r="C17">
            <v>104.0021050521251</v>
          </cell>
        </row>
        <row r="18">
          <cell r="B18">
            <v>107.75</v>
          </cell>
          <cell r="C18">
            <v>104.28277866880514</v>
          </cell>
        </row>
        <row r="19">
          <cell r="B19">
            <v>108.75</v>
          </cell>
          <cell r="C19">
            <v>103.60114274258221</v>
          </cell>
        </row>
        <row r="20">
          <cell r="B20">
            <v>110.5</v>
          </cell>
          <cell r="C20">
            <v>104.07227345629511</v>
          </cell>
        </row>
        <row r="21">
          <cell r="B21">
            <v>113.75</v>
          </cell>
          <cell r="C21">
            <v>105.01202886928627</v>
          </cell>
        </row>
        <row r="22">
          <cell r="B22">
            <v>113.5</v>
          </cell>
          <cell r="C22">
            <v>105.42802726543705</v>
          </cell>
        </row>
        <row r="23">
          <cell r="B23">
            <v>113.5</v>
          </cell>
          <cell r="C23">
            <v>103.53598636728148</v>
          </cell>
        </row>
        <row r="24">
          <cell r="B24">
            <v>113.5</v>
          </cell>
          <cell r="C24">
            <v>104.25270649558942</v>
          </cell>
        </row>
        <row r="25">
          <cell r="B25">
            <v>113.5</v>
          </cell>
          <cell r="C25">
            <v>102.44336407377705</v>
          </cell>
        </row>
        <row r="26">
          <cell r="B26">
            <v>113</v>
          </cell>
          <cell r="C26">
            <v>101.76674017642343</v>
          </cell>
        </row>
        <row r="27">
          <cell r="B27">
            <v>113</v>
          </cell>
          <cell r="C27">
            <v>101.94216118684845</v>
          </cell>
        </row>
        <row r="28">
          <cell r="B28">
            <v>113</v>
          </cell>
          <cell r="C28">
            <v>101.28558540497193</v>
          </cell>
        </row>
        <row r="29">
          <cell r="B29">
            <v>113.5</v>
          </cell>
          <cell r="C29">
            <v>101.93965517241379</v>
          </cell>
        </row>
        <row r="30">
          <cell r="B30">
            <v>115.25</v>
          </cell>
          <cell r="C30">
            <v>101.0224538893344</v>
          </cell>
        </row>
        <row r="31">
          <cell r="B31">
            <v>114.75</v>
          </cell>
          <cell r="C31">
            <v>99.33590617481957</v>
          </cell>
        </row>
        <row r="32">
          <cell r="B32">
            <v>114.75</v>
          </cell>
          <cell r="C32">
            <v>100.41349238171613</v>
          </cell>
        </row>
        <row r="33">
          <cell r="B33">
            <v>114</v>
          </cell>
          <cell r="C33">
            <v>100.86206896551724</v>
          </cell>
        </row>
        <row r="34">
          <cell r="B34">
            <v>113</v>
          </cell>
          <cell r="C34">
            <v>100.77937048917403</v>
          </cell>
        </row>
        <row r="35">
          <cell r="B35">
            <v>113</v>
          </cell>
          <cell r="C35">
            <v>102.11507618283882</v>
          </cell>
        </row>
        <row r="36">
          <cell r="B36">
            <v>113</v>
          </cell>
          <cell r="C36">
            <v>102.08500400962308</v>
          </cell>
        </row>
        <row r="37">
          <cell r="B37">
            <v>113</v>
          </cell>
          <cell r="C37">
            <v>101.61136728147552</v>
          </cell>
        </row>
        <row r="38">
          <cell r="B38">
            <v>111.75</v>
          </cell>
          <cell r="C38">
            <v>100.96230954290297</v>
          </cell>
        </row>
        <row r="39">
          <cell r="B39">
            <v>111.75</v>
          </cell>
          <cell r="C39">
            <v>101.69657177225339</v>
          </cell>
        </row>
        <row r="40">
          <cell r="B40">
            <v>110.25</v>
          </cell>
          <cell r="C40">
            <v>103.43825180433039</v>
          </cell>
        </row>
        <row r="41">
          <cell r="B41">
            <v>109.75</v>
          </cell>
          <cell r="C41">
            <v>102.80924218123498</v>
          </cell>
        </row>
        <row r="42">
          <cell r="B42">
            <v>110.5</v>
          </cell>
          <cell r="C42">
            <v>102.1727145148356</v>
          </cell>
        </row>
        <row r="43">
          <cell r="B43">
            <v>110.5</v>
          </cell>
          <cell r="C43">
            <v>101.65898155573376</v>
          </cell>
        </row>
        <row r="44">
          <cell r="B44">
            <v>110</v>
          </cell>
          <cell r="C44">
            <v>102.07497995188453</v>
          </cell>
        </row>
        <row r="45">
          <cell r="B45">
            <v>111.25</v>
          </cell>
          <cell r="C45">
            <v>101.35074178027266</v>
          </cell>
        </row>
        <row r="46">
          <cell r="B46">
            <v>111.5</v>
          </cell>
          <cell r="C46">
            <v>102.23787089013632</v>
          </cell>
        </row>
        <row r="47">
          <cell r="B47">
            <v>114.5</v>
          </cell>
          <cell r="C47">
            <v>102.40827987169206</v>
          </cell>
        </row>
        <row r="48">
          <cell r="B48">
            <v>114.25</v>
          </cell>
          <cell r="C48">
            <v>103.9895749799519</v>
          </cell>
        </row>
        <row r="49">
          <cell r="B49">
            <v>114.5</v>
          </cell>
          <cell r="C49">
            <v>103.52846832397753</v>
          </cell>
        </row>
        <row r="50">
          <cell r="B50">
            <v>114.25</v>
          </cell>
          <cell r="C50">
            <v>103.96952686447474</v>
          </cell>
        </row>
        <row r="51">
          <cell r="B51">
            <v>114</v>
          </cell>
          <cell r="C51">
            <v>103.67381716118685</v>
          </cell>
        </row>
        <row r="52">
          <cell r="B52">
            <v>114</v>
          </cell>
          <cell r="C52">
            <v>103.77906976744184</v>
          </cell>
        </row>
        <row r="53">
          <cell r="B53">
            <v>114.75</v>
          </cell>
          <cell r="C53">
            <v>104.17502004811547</v>
          </cell>
        </row>
        <row r="54">
          <cell r="B54">
            <v>114.5</v>
          </cell>
          <cell r="C54">
            <v>102.70649558941459</v>
          </cell>
        </row>
        <row r="55">
          <cell r="B55">
            <v>114</v>
          </cell>
          <cell r="C55">
            <v>102.74909783480352</v>
          </cell>
        </row>
        <row r="56">
          <cell r="B56">
            <v>114</v>
          </cell>
          <cell r="C56">
            <v>103.27285485164394</v>
          </cell>
        </row>
        <row r="57">
          <cell r="B57">
            <v>113.5</v>
          </cell>
          <cell r="C57">
            <v>102.00481154771452</v>
          </cell>
        </row>
        <row r="58">
          <cell r="B58">
            <v>113.5</v>
          </cell>
          <cell r="C58">
            <v>102.63632718524458</v>
          </cell>
        </row>
        <row r="59">
          <cell r="B59">
            <v>113.5</v>
          </cell>
          <cell r="C59">
            <v>103.94446672012832</v>
          </cell>
        </row>
        <row r="60">
          <cell r="B60">
            <v>113.5</v>
          </cell>
          <cell r="C60">
            <v>104.66870489174016</v>
          </cell>
        </row>
        <row r="61">
          <cell r="B61">
            <v>113.5</v>
          </cell>
          <cell r="C61">
            <v>104.89174017642343</v>
          </cell>
        </row>
        <row r="62">
          <cell r="B62">
            <v>113.75</v>
          </cell>
          <cell r="C62">
            <v>104.7689454691259</v>
          </cell>
        </row>
        <row r="63">
          <cell r="B63">
            <v>113.5</v>
          </cell>
          <cell r="C63">
            <v>106.19987971130713</v>
          </cell>
        </row>
        <row r="64">
          <cell r="B64">
            <v>113.5</v>
          </cell>
          <cell r="C64">
            <v>106.43795108259823</v>
          </cell>
        </row>
        <row r="65">
          <cell r="B65">
            <v>113</v>
          </cell>
          <cell r="C65">
            <v>107.05944266238974</v>
          </cell>
        </row>
        <row r="66">
          <cell r="B66">
            <v>109.25</v>
          </cell>
          <cell r="C66">
            <v>106.52566158781073</v>
          </cell>
        </row>
        <row r="67">
          <cell r="B67">
            <v>109.25</v>
          </cell>
          <cell r="C67">
            <v>105.68865276663992</v>
          </cell>
        </row>
        <row r="68">
          <cell r="B68">
            <v>108</v>
          </cell>
          <cell r="C68">
            <v>105.84151964715316</v>
          </cell>
        </row>
        <row r="69">
          <cell r="B69">
            <v>108.75</v>
          </cell>
          <cell r="C69">
            <v>105.90166399358458</v>
          </cell>
        </row>
        <row r="70">
          <cell r="B70">
            <v>109</v>
          </cell>
          <cell r="C70">
            <v>104.68624699278266</v>
          </cell>
        </row>
        <row r="71">
          <cell r="B71">
            <v>109.5</v>
          </cell>
          <cell r="C71">
            <v>105.41299117882919</v>
          </cell>
        </row>
        <row r="72">
          <cell r="B72">
            <v>109.5</v>
          </cell>
          <cell r="C72">
            <v>105.20248596631916</v>
          </cell>
        </row>
        <row r="73">
          <cell r="B73">
            <v>109.25</v>
          </cell>
          <cell r="C73">
            <v>104.27776663993585</v>
          </cell>
        </row>
        <row r="74">
          <cell r="B74">
            <v>109.25</v>
          </cell>
          <cell r="C74">
            <v>105.36287089013632</v>
          </cell>
        </row>
        <row r="75">
          <cell r="B75">
            <v>109</v>
          </cell>
          <cell r="C75">
            <v>105.36287089013632</v>
          </cell>
        </row>
        <row r="76">
          <cell r="B76">
            <v>109</v>
          </cell>
          <cell r="C76">
            <v>106.80884121892542</v>
          </cell>
        </row>
        <row r="77">
          <cell r="B77">
            <v>109</v>
          </cell>
          <cell r="C77">
            <v>106.47554129911789</v>
          </cell>
        </row>
        <row r="78">
          <cell r="B78">
            <v>109</v>
          </cell>
          <cell r="C78">
            <v>106.68604651162789</v>
          </cell>
        </row>
        <row r="79">
          <cell r="B79">
            <v>109</v>
          </cell>
          <cell r="C79">
            <v>107.56064554931837</v>
          </cell>
        </row>
        <row r="80">
          <cell r="B80">
            <v>108.25</v>
          </cell>
          <cell r="C80">
            <v>106.85394947874897</v>
          </cell>
        </row>
        <row r="81">
          <cell r="B81">
            <v>108.25</v>
          </cell>
          <cell r="C81">
            <v>106.5582397754611</v>
          </cell>
        </row>
        <row r="82">
          <cell r="B82">
            <v>108.25</v>
          </cell>
          <cell r="C82">
            <v>106.31014434643143</v>
          </cell>
        </row>
        <row r="83">
          <cell r="B83">
            <v>108</v>
          </cell>
          <cell r="C83">
            <v>106.19987971130713</v>
          </cell>
        </row>
        <row r="84">
          <cell r="B84">
            <v>107.5</v>
          </cell>
          <cell r="C84">
            <v>106.77876904570968</v>
          </cell>
        </row>
        <row r="85">
          <cell r="B85">
            <v>106.5</v>
          </cell>
          <cell r="C85">
            <v>107.73356054530873</v>
          </cell>
        </row>
        <row r="86">
          <cell r="B86">
            <v>107.75</v>
          </cell>
          <cell r="C86">
            <v>107.58319967923016</v>
          </cell>
        </row>
        <row r="87">
          <cell r="B87">
            <v>107.5</v>
          </cell>
          <cell r="C87">
            <v>108.12700481154771</v>
          </cell>
        </row>
        <row r="88">
          <cell r="B88">
            <v>108</v>
          </cell>
          <cell r="C88">
            <v>106.68103448275861</v>
          </cell>
        </row>
        <row r="89">
          <cell r="B89">
            <v>107.75</v>
          </cell>
          <cell r="C89">
            <v>105.95930232558139</v>
          </cell>
        </row>
        <row r="90">
          <cell r="B90">
            <v>106.75</v>
          </cell>
          <cell r="C90">
            <v>105.79641138732958</v>
          </cell>
        </row>
        <row r="91">
          <cell r="B91">
            <v>104.5</v>
          </cell>
          <cell r="C91">
            <v>106.16479550922213</v>
          </cell>
        </row>
        <row r="92">
          <cell r="B92">
            <v>105</v>
          </cell>
          <cell r="C92">
            <v>105.30773857257417</v>
          </cell>
        </row>
        <row r="93">
          <cell r="B93">
            <v>104.75</v>
          </cell>
          <cell r="C93">
            <v>104.17752606255013</v>
          </cell>
        </row>
        <row r="94">
          <cell r="B94">
            <v>104.75</v>
          </cell>
          <cell r="C94">
            <v>103.8166599839615</v>
          </cell>
        </row>
        <row r="95">
          <cell r="B95">
            <v>104.5</v>
          </cell>
          <cell r="C95">
            <v>102.52856856455494</v>
          </cell>
        </row>
        <row r="96">
          <cell r="B96">
            <v>103.5</v>
          </cell>
          <cell r="C96">
            <v>104.48075380914193</v>
          </cell>
        </row>
        <row r="97">
          <cell r="B97">
            <v>103.25</v>
          </cell>
          <cell r="C97">
            <v>105.48065356856455</v>
          </cell>
        </row>
        <row r="98">
          <cell r="B98">
            <v>103</v>
          </cell>
          <cell r="C98">
            <v>107.10705693664795</v>
          </cell>
        </row>
        <row r="99">
          <cell r="B99">
            <v>103</v>
          </cell>
          <cell r="C99">
            <v>107.00932237369688</v>
          </cell>
        </row>
        <row r="100">
          <cell r="B100">
            <v>101.25</v>
          </cell>
          <cell r="C100">
            <v>107.05693664795508</v>
          </cell>
        </row>
        <row r="101">
          <cell r="B101">
            <v>101.25</v>
          </cell>
          <cell r="C101">
            <v>106.97173215717723</v>
          </cell>
        </row>
        <row r="102">
          <cell r="B102">
            <v>101.25</v>
          </cell>
          <cell r="C102">
            <v>108.10695669607055</v>
          </cell>
        </row>
        <row r="103">
          <cell r="B103">
            <v>101.25</v>
          </cell>
          <cell r="C103">
            <v>108.03428227746592</v>
          </cell>
        </row>
        <row r="104">
          <cell r="B104">
            <v>101.75</v>
          </cell>
          <cell r="C104">
            <v>109.31986768243785</v>
          </cell>
        </row>
        <row r="105">
          <cell r="B105">
            <v>102</v>
          </cell>
          <cell r="C105">
            <v>108.61317161186849</v>
          </cell>
        </row>
        <row r="106">
          <cell r="B106">
            <v>102.25</v>
          </cell>
          <cell r="C106">
            <v>109.48275862068965</v>
          </cell>
        </row>
        <row r="107">
          <cell r="B107">
            <v>102.5</v>
          </cell>
          <cell r="C107">
            <v>108.7535084202085</v>
          </cell>
        </row>
        <row r="108">
          <cell r="B108">
            <v>102.5</v>
          </cell>
          <cell r="C108">
            <v>108.86126704089816</v>
          </cell>
        </row>
        <row r="109">
          <cell r="B109">
            <v>102.5</v>
          </cell>
          <cell r="C109">
            <v>108.94897754611065</v>
          </cell>
        </row>
        <row r="110">
          <cell r="B110">
            <v>102.75</v>
          </cell>
          <cell r="C110">
            <v>109.06926623897353</v>
          </cell>
        </row>
        <row r="111">
          <cell r="B111">
            <v>102.75</v>
          </cell>
          <cell r="C111">
            <v>107.39775461106657</v>
          </cell>
        </row>
        <row r="112">
          <cell r="B112">
            <v>102.75</v>
          </cell>
          <cell r="C112">
            <v>106.26002405773856</v>
          </cell>
        </row>
        <row r="113">
          <cell r="B113">
            <v>102.75</v>
          </cell>
          <cell r="C113">
            <v>106.22995188452285</v>
          </cell>
        </row>
        <row r="114">
          <cell r="B114">
            <v>102.75</v>
          </cell>
          <cell r="C114">
            <v>106.53819165998397</v>
          </cell>
        </row>
        <row r="115">
          <cell r="B115">
            <v>102.75</v>
          </cell>
          <cell r="C115">
            <v>107.07949077786687</v>
          </cell>
        </row>
        <row r="116">
          <cell r="B116">
            <v>102.75</v>
          </cell>
          <cell r="C116">
            <v>106.89905773857258</v>
          </cell>
        </row>
        <row r="117">
          <cell r="B117">
            <v>103.25</v>
          </cell>
          <cell r="C117">
            <v>107.78117481956696</v>
          </cell>
        </row>
        <row r="118">
          <cell r="B118">
            <v>103.25</v>
          </cell>
          <cell r="C118">
            <v>107.44787489975943</v>
          </cell>
        </row>
        <row r="119">
          <cell r="B119">
            <v>103.5</v>
          </cell>
          <cell r="C119">
            <v>108.57558139534885</v>
          </cell>
        </row>
        <row r="120">
          <cell r="B120">
            <v>104</v>
          </cell>
          <cell r="C120">
            <v>108.51794306335205</v>
          </cell>
        </row>
        <row r="121">
          <cell r="B121">
            <v>110</v>
          </cell>
          <cell r="C121">
            <v>107.84382518043303</v>
          </cell>
        </row>
        <row r="122">
          <cell r="B122">
            <v>110</v>
          </cell>
          <cell r="C122">
            <v>108.36507618283882</v>
          </cell>
        </row>
        <row r="123">
          <cell r="B123">
            <v>109.25</v>
          </cell>
          <cell r="C123">
            <v>109.68574578989573</v>
          </cell>
        </row>
        <row r="124">
          <cell r="B124">
            <v>109</v>
          </cell>
          <cell r="C124">
            <v>108.806134723336</v>
          </cell>
        </row>
        <row r="125">
          <cell r="B125">
            <v>109</v>
          </cell>
          <cell r="C125">
            <v>108.88883319967924</v>
          </cell>
        </row>
        <row r="126">
          <cell r="B126">
            <v>109</v>
          </cell>
          <cell r="C126">
            <v>109.54290296712108</v>
          </cell>
        </row>
        <row r="127">
          <cell r="B127">
            <v>109</v>
          </cell>
          <cell r="C127">
            <v>109.58801122694466</v>
          </cell>
        </row>
        <row r="128">
          <cell r="B128">
            <v>109.25</v>
          </cell>
          <cell r="C128">
            <v>110.18945469125903</v>
          </cell>
        </row>
        <row r="129">
          <cell r="B129">
            <v>109</v>
          </cell>
          <cell r="C129">
            <v>108.73346030473134</v>
          </cell>
        </row>
        <row r="130">
          <cell r="B130">
            <v>108.5</v>
          </cell>
          <cell r="C130">
            <v>109.12941058540497</v>
          </cell>
        </row>
        <row r="131">
          <cell r="B131">
            <v>108</v>
          </cell>
          <cell r="C131">
            <v>108.44526864474737</v>
          </cell>
        </row>
        <row r="132">
          <cell r="B132">
            <v>108</v>
          </cell>
          <cell r="C132">
            <v>107.95910184442663</v>
          </cell>
        </row>
        <row r="133">
          <cell r="B133">
            <v>107.75</v>
          </cell>
          <cell r="C133">
            <v>108.23476343223737</v>
          </cell>
        </row>
        <row r="134">
          <cell r="B134">
            <v>108</v>
          </cell>
          <cell r="C134">
            <v>109.82357658380111</v>
          </cell>
        </row>
        <row r="135">
          <cell r="B135">
            <v>107.75</v>
          </cell>
          <cell r="C135">
            <v>109.98145549318363</v>
          </cell>
        </row>
        <row r="136">
          <cell r="B136">
            <v>107.75</v>
          </cell>
          <cell r="C136">
            <v>109.52034883720931</v>
          </cell>
        </row>
        <row r="137">
          <cell r="B137">
            <v>108</v>
          </cell>
          <cell r="C137">
            <v>109.28979550922213</v>
          </cell>
        </row>
        <row r="138">
          <cell r="B138">
            <v>107.75</v>
          </cell>
          <cell r="C138">
            <v>108.82618283881315</v>
          </cell>
        </row>
        <row r="139">
          <cell r="B139">
            <v>108.5</v>
          </cell>
          <cell r="C139">
            <v>110.51523656776263</v>
          </cell>
        </row>
        <row r="140">
          <cell r="B140">
            <v>110</v>
          </cell>
          <cell r="C140">
            <v>109.7358660785886</v>
          </cell>
        </row>
        <row r="141">
          <cell r="B141">
            <v>112</v>
          </cell>
          <cell r="C141">
            <v>110.06415396952687</v>
          </cell>
        </row>
        <row r="142">
          <cell r="B142">
            <v>112</v>
          </cell>
          <cell r="C142">
            <v>109.71832397754611</v>
          </cell>
        </row>
        <row r="143">
          <cell r="B143">
            <v>112</v>
          </cell>
          <cell r="C143">
            <v>109.43765036086607</v>
          </cell>
        </row>
        <row r="144">
          <cell r="B144">
            <v>112.5</v>
          </cell>
          <cell r="C144">
            <v>109.25721732157176</v>
          </cell>
        </row>
        <row r="145">
          <cell r="B145">
            <v>114.5</v>
          </cell>
          <cell r="C145">
            <v>109.75340817963112</v>
          </cell>
        </row>
        <row r="146">
          <cell r="B146">
            <v>112.75</v>
          </cell>
          <cell r="C146">
            <v>108.64574979951884</v>
          </cell>
        </row>
        <row r="147">
          <cell r="B147">
            <v>113.5</v>
          </cell>
          <cell r="C147">
            <v>108.54300320769848</v>
          </cell>
        </row>
        <row r="148">
          <cell r="B148">
            <v>114.5</v>
          </cell>
          <cell r="C148">
            <v>108.95148356054531</v>
          </cell>
        </row>
        <row r="149">
          <cell r="B149">
            <v>117</v>
          </cell>
          <cell r="C149">
            <v>108.96150761828387</v>
          </cell>
        </row>
        <row r="150">
          <cell r="B150">
            <v>115</v>
          </cell>
          <cell r="C150">
            <v>108.5856054530874</v>
          </cell>
        </row>
        <row r="151">
          <cell r="B151">
            <v>115.25</v>
          </cell>
          <cell r="C151">
            <v>109.11688051323173</v>
          </cell>
        </row>
        <row r="152">
          <cell r="B152">
            <v>117</v>
          </cell>
          <cell r="C152">
            <v>110.19697273456295</v>
          </cell>
        </row>
        <row r="153">
          <cell r="B153">
            <v>115.5</v>
          </cell>
          <cell r="C153">
            <v>110.57287489975943</v>
          </cell>
        </row>
        <row r="154">
          <cell r="B154">
            <v>114.5</v>
          </cell>
          <cell r="C154">
            <v>110.86607858861267</v>
          </cell>
        </row>
        <row r="155">
          <cell r="B155">
            <v>115.5</v>
          </cell>
          <cell r="C155">
            <v>111.28959502806734</v>
          </cell>
        </row>
        <row r="156">
          <cell r="B156">
            <v>116</v>
          </cell>
          <cell r="C156">
            <v>111.38482357658378</v>
          </cell>
        </row>
        <row r="157">
          <cell r="B157">
            <v>115.75</v>
          </cell>
          <cell r="C157">
            <v>111.70559342421814</v>
          </cell>
        </row>
        <row r="158">
          <cell r="B158">
            <v>117.5</v>
          </cell>
          <cell r="C158">
            <v>112.02886928628708</v>
          </cell>
        </row>
        <row r="159">
          <cell r="B159">
            <v>116.5</v>
          </cell>
          <cell r="C159">
            <v>112.19176022453887</v>
          </cell>
        </row>
        <row r="160">
          <cell r="B160">
            <v>117</v>
          </cell>
          <cell r="C160">
            <v>113.02626303127505</v>
          </cell>
        </row>
        <row r="161">
          <cell r="B161">
            <v>116.25</v>
          </cell>
          <cell r="C161">
            <v>113.103949478749</v>
          </cell>
        </row>
        <row r="162">
          <cell r="B162">
            <v>115.25</v>
          </cell>
          <cell r="C162">
            <v>112.90096230954289</v>
          </cell>
        </row>
        <row r="163">
          <cell r="B163">
            <v>116</v>
          </cell>
          <cell r="C163">
            <v>112.09402566158782</v>
          </cell>
        </row>
        <row r="164">
          <cell r="B164">
            <v>114.75</v>
          </cell>
          <cell r="C164">
            <v>112.62530072173216</v>
          </cell>
        </row>
        <row r="165">
          <cell r="B165">
            <v>114.5</v>
          </cell>
          <cell r="C165">
            <v>111.92612269446671</v>
          </cell>
        </row>
        <row r="166">
          <cell r="B166">
            <v>115</v>
          </cell>
          <cell r="C166">
            <v>111.50761828388131</v>
          </cell>
        </row>
        <row r="167">
          <cell r="B167">
            <v>114</v>
          </cell>
          <cell r="C167">
            <v>111.26954691259023</v>
          </cell>
        </row>
        <row r="168">
          <cell r="B168">
            <v>113.75</v>
          </cell>
          <cell r="C168">
            <v>111.80332798716918</v>
          </cell>
        </row>
        <row r="169">
          <cell r="B169">
            <v>114.25</v>
          </cell>
          <cell r="C169">
            <v>111.67050922213313</v>
          </cell>
        </row>
        <row r="170">
          <cell r="B170">
            <v>114.5</v>
          </cell>
          <cell r="C170">
            <v>112.46742181234963</v>
          </cell>
        </row>
        <row r="171">
          <cell r="B171">
            <v>114.25</v>
          </cell>
          <cell r="C171">
            <v>113.22423817161187</v>
          </cell>
        </row>
        <row r="172">
          <cell r="B172">
            <v>115.25</v>
          </cell>
          <cell r="C172">
            <v>112.75310745789895</v>
          </cell>
        </row>
        <row r="173">
          <cell r="B173">
            <v>115</v>
          </cell>
          <cell r="C173">
            <v>113.05132317562148</v>
          </cell>
        </row>
        <row r="174">
          <cell r="B174">
            <v>114</v>
          </cell>
          <cell r="C174">
            <v>112.18925421010427</v>
          </cell>
        </row>
        <row r="175">
          <cell r="B175">
            <v>114.5</v>
          </cell>
          <cell r="C175">
            <v>111.78829190056135</v>
          </cell>
        </row>
        <row r="176">
          <cell r="B176">
            <v>114.25</v>
          </cell>
          <cell r="C176">
            <v>111.40487169206095</v>
          </cell>
        </row>
        <row r="177">
          <cell r="B177">
            <v>113.5</v>
          </cell>
          <cell r="C177">
            <v>111.44246190858058</v>
          </cell>
        </row>
        <row r="178">
          <cell r="B178">
            <v>114.25</v>
          </cell>
          <cell r="C178">
            <v>111.97123095429032</v>
          </cell>
        </row>
        <row r="179">
          <cell r="B179">
            <v>112</v>
          </cell>
          <cell r="C179">
            <v>110.55282678428226</v>
          </cell>
        </row>
        <row r="180">
          <cell r="B180">
            <v>112.25</v>
          </cell>
          <cell r="C180">
            <v>110.0315757818765</v>
          </cell>
        </row>
        <row r="181">
          <cell r="B181">
            <v>113</v>
          </cell>
          <cell r="C181">
            <v>109.79851643945469</v>
          </cell>
        </row>
        <row r="182">
          <cell r="B182">
            <v>114.75</v>
          </cell>
          <cell r="C182">
            <v>110.02906976744187</v>
          </cell>
        </row>
        <row r="183">
          <cell r="B183">
            <v>114</v>
          </cell>
          <cell r="C183">
            <v>110.22704490777866</v>
          </cell>
        </row>
        <row r="184">
          <cell r="B184">
            <v>114.25</v>
          </cell>
          <cell r="C184">
            <v>109.87369687249398</v>
          </cell>
        </row>
        <row r="185">
          <cell r="B185">
            <v>114.25</v>
          </cell>
          <cell r="C185">
            <v>110.33229751403368</v>
          </cell>
        </row>
        <row r="186">
          <cell r="B186">
            <v>114.75</v>
          </cell>
          <cell r="C186">
            <v>111.12670408981555</v>
          </cell>
        </row>
        <row r="187">
          <cell r="B187">
            <v>113.75</v>
          </cell>
          <cell r="C187">
            <v>110.38742983159582</v>
          </cell>
        </row>
      </sheetData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CES"/>
      <sheetName val="scf"/>
      <sheetName val="CFS"/>
      <sheetName val="EJE"/>
      <sheetName val="TT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9"/>
      <sheetName val="Tickmarks"/>
      <sheetName val="27"/>
      <sheetName val="30"/>
      <sheetName val="13 loans"/>
      <sheetName val="тран2"/>
      <sheetName val="MetaData"/>
      <sheetName val="disclosure"/>
      <sheetName val="XREF"/>
      <sheetName val="DB"/>
    </sheetNames>
    <sheetDataSet>
      <sheetData sheetId="0"/>
      <sheetData sheetId="1">
        <row r="10">
          <cell r="D10">
            <v>19674026</v>
          </cell>
        </row>
      </sheetData>
      <sheetData sheetId="2"/>
      <sheetData sheetId="3"/>
      <sheetData sheetId="4"/>
      <sheetData sheetId="5"/>
      <sheetData sheetId="6"/>
      <sheetData sheetId="7">
        <row r="12">
          <cell r="B12">
            <v>864551</v>
          </cell>
        </row>
      </sheetData>
      <sheetData sheetId="8"/>
      <sheetData sheetId="9"/>
      <sheetData sheetId="10"/>
      <sheetData sheetId="11">
        <row r="30">
          <cell r="P30">
            <v>7527357</v>
          </cell>
        </row>
      </sheetData>
      <sheetData sheetId="12"/>
      <sheetData sheetId="13">
        <row r="1">
          <cell r="B1">
            <v>11</v>
          </cell>
        </row>
      </sheetData>
      <sheetData sheetId="14">
        <row r="19">
          <cell r="F19">
            <v>13322</v>
          </cell>
        </row>
      </sheetData>
      <sheetData sheetId="15">
        <row r="19">
          <cell r="B19">
            <v>974939</v>
          </cell>
        </row>
      </sheetData>
      <sheetData sheetId="16"/>
      <sheetData sheetId="17"/>
      <sheetData sheetId="18"/>
      <sheetData sheetId="19"/>
      <sheetData sheetId="20">
        <row r="12">
          <cell r="C12">
            <v>396350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32">
          <cell r="G32">
            <v>-254689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FA_IA MVMNT"/>
      <sheetName val="CIP Movement"/>
      <sheetName val="Depreciation"/>
      <sheetName val="Tod Additions"/>
      <sheetName val="RP Additions"/>
      <sheetName val="SS"/>
      <sheetName val="XREF"/>
      <sheetName val="Tickmarks"/>
      <sheetName val="PBC TOD"/>
      <sheetName val="P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"/>
      <sheetName val="TOD"/>
      <sheetName val="XREF"/>
      <sheetName val="Tickmarks"/>
      <sheetName val="AST"/>
      <sheetName val="PBC - TB2012"/>
      <sheetName val="Disclosure"/>
      <sheetName val="TOD additions"/>
      <sheetName val="TOD disposals"/>
    </sheetNames>
    <sheetDataSet>
      <sheetData sheetId="0"/>
      <sheetData sheetId="1">
        <row r="11708">
          <cell r="H11708">
            <v>4209509.4924199972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vmnt (consolidated)"/>
      <sheetName val="Mvmnt CIP"/>
      <sheetName val="KL"/>
      <sheetName val="KW"/>
      <sheetName val="TZZ"/>
      <sheetName val="LK2030"/>
      <sheetName val="VMZ"/>
      <sheetName val="Mvmnt_other companies"/>
      <sheetName val="MUS_TOD_TZZ"/>
      <sheetName val="Depreciation"/>
      <sheetName val="Threshold"/>
      <sheetName val="Depr_TOD_TZZ"/>
      <sheetName val="PBC_depr_Loco2030"/>
      <sheetName val="Audit Sampling Table"/>
      <sheetName val="AML"/>
      <sheetName val="XREF"/>
      <sheetName val="Tickmarks"/>
      <sheetName val="16"/>
      <sheetName val="20"/>
      <sheetName val="23"/>
      <sheetName val="Форма2"/>
      <sheetName val="PY Audit WP 2011"/>
      <sheetName val="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CES"/>
      <sheetName val="CFS"/>
      <sheetName val="AJEs and RJEs '12"/>
      <sheetName val="TT 2012"/>
      <sheetName val="5"/>
      <sheetName val="6"/>
      <sheetName val="7"/>
      <sheetName val="8"/>
      <sheetName val="9"/>
      <sheetName val="10"/>
      <sheetName val="11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Tax Movement"/>
      <sheetName val="XREF"/>
      <sheetName val="канат.прод."/>
      <sheetName val="хим.реаг."/>
      <sheetName val="PP&amp;E mvt for 2003"/>
    </sheetNames>
    <sheetDataSet>
      <sheetData sheetId="0">
        <row r="10">
          <cell r="D10">
            <v>8645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>
            <v>864551</v>
          </cell>
        </row>
      </sheetData>
      <sheetData sheetId="7" refreshError="1"/>
      <sheetData sheetId="8" refreshError="1"/>
      <sheetData sheetId="9"/>
      <sheetData sheetId="10">
        <row r="31">
          <cell r="N31">
            <v>435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>
            <v>22229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7">
          <cell r="B27">
            <v>842109</v>
          </cell>
        </row>
      </sheetData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(1)"/>
      <sheetName val="Disclosure"/>
      <sheetName val="Summary"/>
      <sheetName val="Depreciation"/>
      <sheetName val="Removing qualification"/>
      <sheetName val="PY Audit WP 2011"/>
      <sheetName val="Tickmarks"/>
      <sheetName val="PBC"/>
      <sheetName val="AST"/>
      <sheetName val="Summary &amp; Variables"/>
      <sheetName val="D_Opex"/>
      <sheetName val="XLR_NoRangeShee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 По скв"/>
      <sheetName val="Loans out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31.12.03"/>
      <sheetName val="std tabel"/>
      <sheetName val="DATA"/>
      <sheetName val="I-Index"/>
      <sheetName val="G-183"/>
      <sheetName val="2008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Ф2"/>
      <sheetName val="Ф1"/>
      <sheetName val="12"/>
      <sheetName val="10"/>
      <sheetName val="Форма 1"/>
      <sheetName val="Bal Sheet"/>
      <sheetName val="Income Statement"/>
      <sheetName val="5"/>
      <sheetName val="Production_Ref Q-1-3"/>
      <sheetName val="F-2.1"/>
      <sheetName val="R-40"/>
      <sheetName val="R-50"/>
      <sheetName val="LME_prices"/>
      <sheetName val="группа"/>
      <sheetName val="тип шпал"/>
      <sheetName val="Г анализ"/>
      <sheetName val="Info"/>
      <sheetName val="Статьи"/>
      <sheetName val="D2 DCF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п 15"/>
      <sheetName val="8"/>
      <sheetName val="IS"/>
      <sheetName val="BS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48 "/>
      <sheetName val="modaj"/>
      <sheetName val="Paramètres"/>
      <sheetName val="Securities"/>
      <sheetName val="Sheet4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QUERY"/>
      <sheetName val="Loc Table"/>
      <sheetName val="VBA Functions"/>
      <sheetName val="Internal Functions"/>
      <sheetName val="Loc_Table"/>
      <sheetName val="VBA_Functions"/>
      <sheetName val="Internal_Functions"/>
      <sheetName val="Master Code"/>
      <sheetName val="EY Price Index"/>
      <sheetName val="XLQUERY.XLA"/>
      <sheetName val="FES"/>
      <sheetName val="Счетчик вопросов"/>
      <sheetName val="ASA_UL"/>
      <sheetName val="FAR"/>
      <sheetName val="Inputs"/>
      <sheetName val="D_Tables"/>
      <sheetName val="RUL Tables"/>
      <sheetName val="NUL Table"/>
      <sheetName val="Ex Rate"/>
      <sheetName val="Loc_Table1"/>
      <sheetName val="Master_Code"/>
      <sheetName val="EY_Price_Index"/>
      <sheetName val="XLQUERY_XLA"/>
      <sheetName val="VBA_Functions1"/>
      <sheetName val="Internal_Functions1"/>
      <sheetName val="Счетчик_вопросов"/>
    </sheetNames>
    <definedNames>
      <definedName name="Register.DClick" refersTo="='XLQUERY'!$B$5"/>
    </definedNames>
    <sheetDataSet>
      <sheetData sheetId="0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ls"/>
      <sheetName val="Consensus"/>
      <sheetName val="Supply_Demand"/>
      <sheetName val="DOEDATA_Product"/>
      <sheetName val="DOEDATA"/>
      <sheetName val="OPEC"/>
      <sheetName val="Money Market"/>
      <sheetName val="IBES"/>
      <sheetName val="Monthly production"/>
      <sheetName val="Cost &amp; Taxes"/>
      <sheetName val="_oil_data"/>
      <sheetName val="OPEC Capacity"/>
      <sheetName val="Money_Market"/>
      <sheetName val="Monthly_production"/>
      <sheetName val="Cost_&amp;_Taxes"/>
      <sheetName val="OPEC_Capacity"/>
      <sheetName val="Рынок-ДФ"/>
      <sheetName val="FES"/>
      <sheetName val="1999-2000 DATA"/>
      <sheetName val=" По скв"/>
      <sheetName val="Prelim Cost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O3">
            <v>15.0980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G&amp;A"/>
      <sheetName val="Summary Selling"/>
      <sheetName val="PBE"/>
      <sheetName val="Sheet3"/>
      <sheetName val="приобретение 3кв"/>
      <sheetName val="оплата 3кв"/>
      <sheetName val="движение 3 кв"/>
      <sheetName val="Лист1"/>
      <sheetName val="приобретение 2кв"/>
      <sheetName val="оплата 2кв"/>
      <sheetName val="движение"/>
      <sheetName val="приобретение 4кв"/>
      <sheetName val="оплата 4кв"/>
      <sheetName val="движение 4 кв"/>
      <sheetName val="БГЗ"/>
      <sheetName val="приобретение 1 кв"/>
      <sheetName val="оплата 1 кв 2016"/>
      <sheetName val="движение "/>
      <sheetName val="оплата 4 кв"/>
      <sheetName val="приобретение 2 кв 2016"/>
      <sheetName val="оплата 2 кв 2016"/>
      <sheetName val="приобретение 1кв"/>
      <sheetName val="оплата 1кв"/>
      <sheetName val="Аналитика"/>
      <sheetName val="формы по мсфо"/>
      <sheetName val="расшифровка"/>
      <sheetName val="расходы"/>
      <sheetName val="приобретение 4кв 2016"/>
      <sheetName val="оплата 4 кв 2016"/>
      <sheetName val="движение 9 мес"/>
      <sheetName val="2018"/>
      <sheetName val="оплата 1 кв "/>
      <sheetName val="поступление 1 кв"/>
      <sheetName val="пост 2 кв"/>
      <sheetName val="оплата 2 кв"/>
      <sheetName val="пост 3 кв"/>
      <sheetName val="оплата 3 кв"/>
      <sheetName val="Лист3"/>
      <sheetName val="Батысгеозертеу"/>
      <sheetName val="узеньгео"/>
      <sheetName val="2018 (2)"/>
      <sheetName val="пост 4 кв"/>
      <sheetName val="2018 на 170119"/>
      <sheetName val="2017"/>
      <sheetName val="движение 1 кв 2016"/>
      <sheetName val="движение 2 кв 2016"/>
      <sheetName val="движение 1 кв 2016 (2)"/>
      <sheetName val="Лист2"/>
      <sheetName val="приобретение 1 кв 2017"/>
      <sheetName val="анализ оплаты 2017"/>
      <sheetName val="оплата 1 кв 2017"/>
      <sheetName val="анализ 1 кв 2017"/>
      <sheetName val="приобретение 2 кв"/>
      <sheetName val="рэпид"/>
      <sheetName val="анализ оплаты 2 кв "/>
      <sheetName val="анализ оплаты 3 кв"/>
      <sheetName val="приобретение 3 кв"/>
      <sheetName val="тмц"/>
      <sheetName val="свод по приобретению"/>
      <sheetName val="приобретение 4 кв"/>
      <sheetName val="инвест на 30.09.17"/>
      <sheetName val="анализ"/>
      <sheetName val="TDSheet"/>
      <sheetName val="1 кв 2020 (2)"/>
      <sheetName val="НефинФ1"/>
      <sheetName val="НефинФ2"/>
      <sheetName val="Ф4"/>
      <sheetName val="1 кв 2020"/>
      <sheetName val="1030"/>
      <sheetName val="оплата"/>
      <sheetName val="приход"/>
      <sheetName val="авансы"/>
      <sheetName val="iqs"/>
      <sheetName val="махначев"/>
      <sheetName val="2018 на 170119 (3)"/>
      <sheetName val="2018 на 170119 (2)"/>
      <sheetName val="Инв.деят"/>
      <sheetName val="инв 1 кв 2019"/>
      <sheetName val="ТТ"/>
      <sheetName val="инв 2 кв 2019"/>
      <sheetName val="раскрытия к отчетности"/>
      <sheetName val="формы консолид"/>
      <sheetName val="внутригруппы"/>
      <sheetName val="раскрытия к отчетности консол"/>
      <sheetName val="займы"/>
      <sheetName val="доход"/>
      <sheetName val="Себестоимость"/>
      <sheetName val="расх. по реал"/>
      <sheetName val="Администр.расх."/>
      <sheetName val="Финансовые"/>
      <sheetName val="Вознаграждения"/>
      <sheetName val="риски"/>
      <sheetName val="ФА. по аморт сто-ти"/>
      <sheetName val="по срокам погашения"/>
      <sheetName val="ТТ-2017"/>
      <sheetName val="ТТ-1пол2018"/>
      <sheetName val="формы по мсфо (4)"/>
      <sheetName val="оборотка"/>
      <sheetName val="раскрытия (делойт)"/>
      <sheetName val="Лист4"/>
      <sheetName val="акции"/>
      <sheetName val="вознаграж.упр.персоналу"/>
      <sheetName val="реализ."/>
      <sheetName val="администр."/>
      <sheetName val="финансы"/>
      <sheetName val="прочее"/>
      <sheetName val="%дохода"/>
      <sheetName val="дивиденды"/>
      <sheetName val="инвестиции"/>
      <sheetName val="ФА"/>
      <sheetName val="Себ-ть"/>
      <sheetName val="Расх.по реал."/>
      <sheetName val="Адм.р-ды"/>
      <sheetName val="Займ"/>
      <sheetName val="кн"/>
      <sheetName val="кнт 9 мес "/>
      <sheetName val="кнт год"/>
      <sheetName val="кн 1кв20"/>
      <sheetName val="нефтепродукты"/>
      <sheetName val="SFP"/>
      <sheetName val="P&amp;L"/>
      <sheetName val="SOCE"/>
      <sheetName val="CFS"/>
      <sheetName val="CFS wkgs"/>
      <sheetName val="TB 12m 2018"/>
      <sheetName val="3"/>
      <sheetName val="5"/>
      <sheetName val="6"/>
      <sheetName val="7"/>
      <sheetName val="8"/>
      <sheetName val="9"/>
      <sheetName val="ADJ IFRS 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Purchase of PPE and CIP"/>
      <sheetName val="оплата 1 кв"/>
      <sheetName val="1 кв 2019"/>
      <sheetName val="поступление 2 кв"/>
      <sheetName val="2 кв 2019"/>
      <sheetName val="2кв 2020"/>
      <sheetName val="3311"/>
      <sheetName val="2 кв 2020"/>
      <sheetName val="1 пг 2020"/>
      <sheetName val="инвес деят 1 пг 2020"/>
      <sheetName val="4 кв 2019"/>
      <sheetName val="2019"/>
    </sheetNames>
    <sheetDataSet>
      <sheetData sheetId="0" refreshError="1">
        <row r="12">
          <cell r="B12" t="str">
            <v>Current Period Materiality</v>
          </cell>
          <cell r="C12" t="str">
            <v>Current Period Performance Materiality</v>
          </cell>
          <cell r="D12" t="str">
            <v>Current Period Clearly Trivial Threshold</v>
          </cell>
        </row>
        <row r="13">
          <cell r="B13">
            <v>578000</v>
          </cell>
          <cell r="C13">
            <v>520200</v>
          </cell>
          <cell r="D13">
            <v>28900</v>
          </cell>
        </row>
      </sheetData>
      <sheetData sheetId="1" refreshError="1">
        <row r="12">
          <cell r="D12" t="str">
            <v>Current Period Materiality</v>
          </cell>
          <cell r="E12" t="str">
            <v>Current Period Performance Materiality</v>
          </cell>
          <cell r="F12" t="str">
            <v>Current Period Clearly Trivial Threshold</v>
          </cell>
        </row>
        <row r="13">
          <cell r="D13">
            <v>578000</v>
          </cell>
          <cell r="E13">
            <v>520200</v>
          </cell>
          <cell r="F13">
            <v>289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аблица данных- карточка заказа"/>
      <sheetName val="XLR_NoRangeSheet"/>
      <sheetName val="инструм КРС."/>
      <sheetName val="RptGeneral1"/>
      <sheetName val="C 25"/>
      <sheetName val="ЦентрЗатр"/>
      <sheetName val="ЕдИзм"/>
      <sheetName val="Предпр"/>
      <sheetName val="INSTRUCTIONS"/>
      <sheetName val="Summary &amp; Variables"/>
      <sheetName val="1NK"/>
      <sheetName val="2-1"/>
      <sheetName val="Parameters"/>
      <sheetName val="Справочники"/>
      <sheetName val=" 8230.07+"/>
      <sheetName val="8230.06+"/>
      <sheetName val="хранение 8230.08+"/>
    </sheetNames>
    <sheetDataSet>
      <sheetData sheetId="0" refreshError="1"/>
      <sheetData sheetId="1">
        <row r="5">
          <cell r="B5" t="e">
            <v>#NAME?</v>
          </cell>
        </row>
        <row r="6">
          <cell r="B6" t="str">
            <v>ЖУРНАЛ КАРТОЧКИ ЗАКАЗОВ, ОТКРЫТЫХ С 01.01.1990 ПО 01.04.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Summary"/>
      <sheetName val="FA additions TOD 9m"/>
      <sheetName val="Depreciation test"/>
      <sheetName val="Depreciation PBC"/>
      <sheetName val="Additions PBC"/>
      <sheetName val="AST"/>
      <sheetName val="Tickmarks"/>
      <sheetName val="CMA_SampleDesign"/>
    </sheetNames>
    <sheetDataSet>
      <sheetData sheetId="0"/>
      <sheetData sheetId="1">
        <row r="20">
          <cell r="D20">
            <v>110953.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INSTRUCTIONS"/>
      <sheetName val="Staff"/>
    </sheetNames>
    <sheetDataSet>
      <sheetData sheetId="0">
        <row r="10">
          <cell r="D10">
            <v>3045403</v>
          </cell>
        </row>
      </sheetData>
      <sheetData sheetId="1"/>
      <sheetData sheetId="2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19">
          <cell r="B19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/>
      <sheetData sheetId="18"/>
      <sheetData sheetId="19">
        <row r="5">
          <cell r="B5">
            <v>134251</v>
          </cell>
        </row>
      </sheetData>
      <sheetData sheetId="20"/>
      <sheetData sheetId="21"/>
      <sheetData sheetId="22"/>
      <sheetData sheetId="23"/>
      <sheetData sheetId="24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/>
      <sheetData sheetId="30"/>
      <sheetData sheetId="31">
        <row r="3">
          <cell r="A3" t="str">
            <v>{a}</v>
          </cell>
        </row>
      </sheetData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E7583-D571-40E3-B83C-F0D7E7CED8C8}">
  <sheetPr>
    <tabColor theme="7" tint="0.59999389629810485"/>
  </sheetPr>
  <dimension ref="B4:H63"/>
  <sheetViews>
    <sheetView topLeftCell="A7" zoomScaleNormal="100" workbookViewId="0">
      <selection activeCell="D53" sqref="D53"/>
    </sheetView>
  </sheetViews>
  <sheetFormatPr defaultColWidth="21.140625" defaultRowHeight="11.25" x14ac:dyDescent="0.2"/>
  <cols>
    <col min="1" max="1" width="8" style="2" customWidth="1"/>
    <col min="2" max="2" width="48.140625" style="2" customWidth="1"/>
    <col min="3" max="3" width="9.85546875" style="2" bestFit="1" customWidth="1"/>
    <col min="4" max="5" width="12" style="2" bestFit="1" customWidth="1"/>
    <col min="6" max="6" width="16.140625" style="3" customWidth="1"/>
    <col min="7" max="7" width="14.5703125" style="2" customWidth="1"/>
    <col min="8" max="8" width="16.28515625" style="2" customWidth="1"/>
    <col min="9" max="9" width="16" style="2" customWidth="1"/>
    <col min="10" max="246" width="8" style="2" customWidth="1"/>
    <col min="247" max="247" width="53.7109375" style="2" bestFit="1" customWidth="1"/>
    <col min="248" max="248" width="8.42578125" style="2" customWidth="1"/>
    <col min="249" max="249" width="21.42578125" style="2" customWidth="1"/>
    <col min="250" max="250" width="21.140625" style="2"/>
    <col min="251" max="251" width="8" style="2" customWidth="1"/>
    <col min="252" max="252" width="53.7109375" style="2" bestFit="1" customWidth="1"/>
    <col min="253" max="253" width="11.5703125" style="2" customWidth="1"/>
    <col min="254" max="254" width="21.42578125" style="2" customWidth="1"/>
    <col min="255" max="258" width="21.140625" style="2"/>
    <col min="259" max="259" width="18.42578125" style="2" customWidth="1"/>
    <col min="260" max="262" width="21.140625" style="2"/>
    <col min="263" max="263" width="14.5703125" style="2" customWidth="1"/>
    <col min="264" max="264" width="16.28515625" style="2" customWidth="1"/>
    <col min="265" max="265" width="16" style="2" customWidth="1"/>
    <col min="266" max="502" width="8" style="2" customWidth="1"/>
    <col min="503" max="503" width="53.7109375" style="2" bestFit="1" customWidth="1"/>
    <col min="504" max="504" width="8.42578125" style="2" customWidth="1"/>
    <col min="505" max="505" width="21.42578125" style="2" customWidth="1"/>
    <col min="506" max="506" width="21.140625" style="2"/>
    <col min="507" max="507" width="8" style="2" customWidth="1"/>
    <col min="508" max="508" width="53.7109375" style="2" bestFit="1" customWidth="1"/>
    <col min="509" max="509" width="11.5703125" style="2" customWidth="1"/>
    <col min="510" max="510" width="21.42578125" style="2" customWidth="1"/>
    <col min="511" max="514" width="21.140625" style="2"/>
    <col min="515" max="515" width="18.42578125" style="2" customWidth="1"/>
    <col min="516" max="518" width="21.140625" style="2"/>
    <col min="519" max="519" width="14.5703125" style="2" customWidth="1"/>
    <col min="520" max="520" width="16.28515625" style="2" customWidth="1"/>
    <col min="521" max="521" width="16" style="2" customWidth="1"/>
    <col min="522" max="758" width="8" style="2" customWidth="1"/>
    <col min="759" max="759" width="53.7109375" style="2" bestFit="1" customWidth="1"/>
    <col min="760" max="760" width="8.42578125" style="2" customWidth="1"/>
    <col min="761" max="761" width="21.42578125" style="2" customWidth="1"/>
    <col min="762" max="762" width="21.140625" style="2"/>
    <col min="763" max="763" width="8" style="2" customWidth="1"/>
    <col min="764" max="764" width="53.7109375" style="2" bestFit="1" customWidth="1"/>
    <col min="765" max="765" width="11.5703125" style="2" customWidth="1"/>
    <col min="766" max="766" width="21.42578125" style="2" customWidth="1"/>
    <col min="767" max="770" width="21.140625" style="2"/>
    <col min="771" max="771" width="18.42578125" style="2" customWidth="1"/>
    <col min="772" max="774" width="21.140625" style="2"/>
    <col min="775" max="775" width="14.5703125" style="2" customWidth="1"/>
    <col min="776" max="776" width="16.28515625" style="2" customWidth="1"/>
    <col min="777" max="777" width="16" style="2" customWidth="1"/>
    <col min="778" max="1014" width="8" style="2" customWidth="1"/>
    <col min="1015" max="1015" width="53.7109375" style="2" bestFit="1" customWidth="1"/>
    <col min="1016" max="1016" width="8.42578125" style="2" customWidth="1"/>
    <col min="1017" max="1017" width="21.42578125" style="2" customWidth="1"/>
    <col min="1018" max="1018" width="21.140625" style="2"/>
    <col min="1019" max="1019" width="8" style="2" customWidth="1"/>
    <col min="1020" max="1020" width="53.7109375" style="2" bestFit="1" customWidth="1"/>
    <col min="1021" max="1021" width="11.5703125" style="2" customWidth="1"/>
    <col min="1022" max="1022" width="21.42578125" style="2" customWidth="1"/>
    <col min="1023" max="1026" width="21.140625" style="2"/>
    <col min="1027" max="1027" width="18.42578125" style="2" customWidth="1"/>
    <col min="1028" max="1030" width="21.140625" style="2"/>
    <col min="1031" max="1031" width="14.5703125" style="2" customWidth="1"/>
    <col min="1032" max="1032" width="16.28515625" style="2" customWidth="1"/>
    <col min="1033" max="1033" width="16" style="2" customWidth="1"/>
    <col min="1034" max="1270" width="8" style="2" customWidth="1"/>
    <col min="1271" max="1271" width="53.7109375" style="2" bestFit="1" customWidth="1"/>
    <col min="1272" max="1272" width="8.42578125" style="2" customWidth="1"/>
    <col min="1273" max="1273" width="21.42578125" style="2" customWidth="1"/>
    <col min="1274" max="1274" width="21.140625" style="2"/>
    <col min="1275" max="1275" width="8" style="2" customWidth="1"/>
    <col min="1276" max="1276" width="53.7109375" style="2" bestFit="1" customWidth="1"/>
    <col min="1277" max="1277" width="11.5703125" style="2" customWidth="1"/>
    <col min="1278" max="1278" width="21.42578125" style="2" customWidth="1"/>
    <col min="1279" max="1282" width="21.140625" style="2"/>
    <col min="1283" max="1283" width="18.42578125" style="2" customWidth="1"/>
    <col min="1284" max="1286" width="21.140625" style="2"/>
    <col min="1287" max="1287" width="14.5703125" style="2" customWidth="1"/>
    <col min="1288" max="1288" width="16.28515625" style="2" customWidth="1"/>
    <col min="1289" max="1289" width="16" style="2" customWidth="1"/>
    <col min="1290" max="1526" width="8" style="2" customWidth="1"/>
    <col min="1527" max="1527" width="53.7109375" style="2" bestFit="1" customWidth="1"/>
    <col min="1528" max="1528" width="8.42578125" style="2" customWidth="1"/>
    <col min="1529" max="1529" width="21.42578125" style="2" customWidth="1"/>
    <col min="1530" max="1530" width="21.140625" style="2"/>
    <col min="1531" max="1531" width="8" style="2" customWidth="1"/>
    <col min="1532" max="1532" width="53.7109375" style="2" bestFit="1" customWidth="1"/>
    <col min="1533" max="1533" width="11.5703125" style="2" customWidth="1"/>
    <col min="1534" max="1534" width="21.42578125" style="2" customWidth="1"/>
    <col min="1535" max="1538" width="21.140625" style="2"/>
    <col min="1539" max="1539" width="18.42578125" style="2" customWidth="1"/>
    <col min="1540" max="1542" width="21.140625" style="2"/>
    <col min="1543" max="1543" width="14.5703125" style="2" customWidth="1"/>
    <col min="1544" max="1544" width="16.28515625" style="2" customWidth="1"/>
    <col min="1545" max="1545" width="16" style="2" customWidth="1"/>
    <col min="1546" max="1782" width="8" style="2" customWidth="1"/>
    <col min="1783" max="1783" width="53.7109375" style="2" bestFit="1" customWidth="1"/>
    <col min="1784" max="1784" width="8.42578125" style="2" customWidth="1"/>
    <col min="1785" max="1785" width="21.42578125" style="2" customWidth="1"/>
    <col min="1786" max="1786" width="21.140625" style="2"/>
    <col min="1787" max="1787" width="8" style="2" customWidth="1"/>
    <col min="1788" max="1788" width="53.7109375" style="2" bestFit="1" customWidth="1"/>
    <col min="1789" max="1789" width="11.5703125" style="2" customWidth="1"/>
    <col min="1790" max="1790" width="21.42578125" style="2" customWidth="1"/>
    <col min="1791" max="1794" width="21.140625" style="2"/>
    <col min="1795" max="1795" width="18.42578125" style="2" customWidth="1"/>
    <col min="1796" max="1798" width="21.140625" style="2"/>
    <col min="1799" max="1799" width="14.5703125" style="2" customWidth="1"/>
    <col min="1800" max="1800" width="16.28515625" style="2" customWidth="1"/>
    <col min="1801" max="1801" width="16" style="2" customWidth="1"/>
    <col min="1802" max="2038" width="8" style="2" customWidth="1"/>
    <col min="2039" max="2039" width="53.7109375" style="2" bestFit="1" customWidth="1"/>
    <col min="2040" max="2040" width="8.42578125" style="2" customWidth="1"/>
    <col min="2041" max="2041" width="21.42578125" style="2" customWidth="1"/>
    <col min="2042" max="2042" width="21.140625" style="2"/>
    <col min="2043" max="2043" width="8" style="2" customWidth="1"/>
    <col min="2044" max="2044" width="53.7109375" style="2" bestFit="1" customWidth="1"/>
    <col min="2045" max="2045" width="11.5703125" style="2" customWidth="1"/>
    <col min="2046" max="2046" width="21.42578125" style="2" customWidth="1"/>
    <col min="2047" max="2050" width="21.140625" style="2"/>
    <col min="2051" max="2051" width="18.42578125" style="2" customWidth="1"/>
    <col min="2052" max="2054" width="21.140625" style="2"/>
    <col min="2055" max="2055" width="14.5703125" style="2" customWidth="1"/>
    <col min="2056" max="2056" width="16.28515625" style="2" customWidth="1"/>
    <col min="2057" max="2057" width="16" style="2" customWidth="1"/>
    <col min="2058" max="2294" width="8" style="2" customWidth="1"/>
    <col min="2295" max="2295" width="53.7109375" style="2" bestFit="1" customWidth="1"/>
    <col min="2296" max="2296" width="8.42578125" style="2" customWidth="1"/>
    <col min="2297" max="2297" width="21.42578125" style="2" customWidth="1"/>
    <col min="2298" max="2298" width="21.140625" style="2"/>
    <col min="2299" max="2299" width="8" style="2" customWidth="1"/>
    <col min="2300" max="2300" width="53.7109375" style="2" bestFit="1" customWidth="1"/>
    <col min="2301" max="2301" width="11.5703125" style="2" customWidth="1"/>
    <col min="2302" max="2302" width="21.42578125" style="2" customWidth="1"/>
    <col min="2303" max="2306" width="21.140625" style="2"/>
    <col min="2307" max="2307" width="18.42578125" style="2" customWidth="1"/>
    <col min="2308" max="2310" width="21.140625" style="2"/>
    <col min="2311" max="2311" width="14.5703125" style="2" customWidth="1"/>
    <col min="2312" max="2312" width="16.28515625" style="2" customWidth="1"/>
    <col min="2313" max="2313" width="16" style="2" customWidth="1"/>
    <col min="2314" max="2550" width="8" style="2" customWidth="1"/>
    <col min="2551" max="2551" width="53.7109375" style="2" bestFit="1" customWidth="1"/>
    <col min="2552" max="2552" width="8.42578125" style="2" customWidth="1"/>
    <col min="2553" max="2553" width="21.42578125" style="2" customWidth="1"/>
    <col min="2554" max="2554" width="21.140625" style="2"/>
    <col min="2555" max="2555" width="8" style="2" customWidth="1"/>
    <col min="2556" max="2556" width="53.7109375" style="2" bestFit="1" customWidth="1"/>
    <col min="2557" max="2557" width="11.5703125" style="2" customWidth="1"/>
    <col min="2558" max="2558" width="21.42578125" style="2" customWidth="1"/>
    <col min="2559" max="2562" width="21.140625" style="2"/>
    <col min="2563" max="2563" width="18.42578125" style="2" customWidth="1"/>
    <col min="2564" max="2566" width="21.140625" style="2"/>
    <col min="2567" max="2567" width="14.5703125" style="2" customWidth="1"/>
    <col min="2568" max="2568" width="16.28515625" style="2" customWidth="1"/>
    <col min="2569" max="2569" width="16" style="2" customWidth="1"/>
    <col min="2570" max="2806" width="8" style="2" customWidth="1"/>
    <col min="2807" max="2807" width="53.7109375" style="2" bestFit="1" customWidth="1"/>
    <col min="2808" max="2808" width="8.42578125" style="2" customWidth="1"/>
    <col min="2809" max="2809" width="21.42578125" style="2" customWidth="1"/>
    <col min="2810" max="2810" width="21.140625" style="2"/>
    <col min="2811" max="2811" width="8" style="2" customWidth="1"/>
    <col min="2812" max="2812" width="53.7109375" style="2" bestFit="1" customWidth="1"/>
    <col min="2813" max="2813" width="11.5703125" style="2" customWidth="1"/>
    <col min="2814" max="2814" width="21.42578125" style="2" customWidth="1"/>
    <col min="2815" max="2818" width="21.140625" style="2"/>
    <col min="2819" max="2819" width="18.42578125" style="2" customWidth="1"/>
    <col min="2820" max="2822" width="21.140625" style="2"/>
    <col min="2823" max="2823" width="14.5703125" style="2" customWidth="1"/>
    <col min="2824" max="2824" width="16.28515625" style="2" customWidth="1"/>
    <col min="2825" max="2825" width="16" style="2" customWidth="1"/>
    <col min="2826" max="3062" width="8" style="2" customWidth="1"/>
    <col min="3063" max="3063" width="53.7109375" style="2" bestFit="1" customWidth="1"/>
    <col min="3064" max="3064" width="8.42578125" style="2" customWidth="1"/>
    <col min="3065" max="3065" width="21.42578125" style="2" customWidth="1"/>
    <col min="3066" max="3066" width="21.140625" style="2"/>
    <col min="3067" max="3067" width="8" style="2" customWidth="1"/>
    <col min="3068" max="3068" width="53.7109375" style="2" bestFit="1" customWidth="1"/>
    <col min="3069" max="3069" width="11.5703125" style="2" customWidth="1"/>
    <col min="3070" max="3070" width="21.42578125" style="2" customWidth="1"/>
    <col min="3071" max="3074" width="21.140625" style="2"/>
    <col min="3075" max="3075" width="18.42578125" style="2" customWidth="1"/>
    <col min="3076" max="3078" width="21.140625" style="2"/>
    <col min="3079" max="3079" width="14.5703125" style="2" customWidth="1"/>
    <col min="3080" max="3080" width="16.28515625" style="2" customWidth="1"/>
    <col min="3081" max="3081" width="16" style="2" customWidth="1"/>
    <col min="3082" max="3318" width="8" style="2" customWidth="1"/>
    <col min="3319" max="3319" width="53.7109375" style="2" bestFit="1" customWidth="1"/>
    <col min="3320" max="3320" width="8.42578125" style="2" customWidth="1"/>
    <col min="3321" max="3321" width="21.42578125" style="2" customWidth="1"/>
    <col min="3322" max="3322" width="21.140625" style="2"/>
    <col min="3323" max="3323" width="8" style="2" customWidth="1"/>
    <col min="3324" max="3324" width="53.7109375" style="2" bestFit="1" customWidth="1"/>
    <col min="3325" max="3325" width="11.5703125" style="2" customWidth="1"/>
    <col min="3326" max="3326" width="21.42578125" style="2" customWidth="1"/>
    <col min="3327" max="3330" width="21.140625" style="2"/>
    <col min="3331" max="3331" width="18.42578125" style="2" customWidth="1"/>
    <col min="3332" max="3334" width="21.140625" style="2"/>
    <col min="3335" max="3335" width="14.5703125" style="2" customWidth="1"/>
    <col min="3336" max="3336" width="16.28515625" style="2" customWidth="1"/>
    <col min="3337" max="3337" width="16" style="2" customWidth="1"/>
    <col min="3338" max="3574" width="8" style="2" customWidth="1"/>
    <col min="3575" max="3575" width="53.7109375" style="2" bestFit="1" customWidth="1"/>
    <col min="3576" max="3576" width="8.42578125" style="2" customWidth="1"/>
    <col min="3577" max="3577" width="21.42578125" style="2" customWidth="1"/>
    <col min="3578" max="3578" width="21.140625" style="2"/>
    <col min="3579" max="3579" width="8" style="2" customWidth="1"/>
    <col min="3580" max="3580" width="53.7109375" style="2" bestFit="1" customWidth="1"/>
    <col min="3581" max="3581" width="11.5703125" style="2" customWidth="1"/>
    <col min="3582" max="3582" width="21.42578125" style="2" customWidth="1"/>
    <col min="3583" max="3586" width="21.140625" style="2"/>
    <col min="3587" max="3587" width="18.42578125" style="2" customWidth="1"/>
    <col min="3588" max="3590" width="21.140625" style="2"/>
    <col min="3591" max="3591" width="14.5703125" style="2" customWidth="1"/>
    <col min="3592" max="3592" width="16.28515625" style="2" customWidth="1"/>
    <col min="3593" max="3593" width="16" style="2" customWidth="1"/>
    <col min="3594" max="3830" width="8" style="2" customWidth="1"/>
    <col min="3831" max="3831" width="53.7109375" style="2" bestFit="1" customWidth="1"/>
    <col min="3832" max="3832" width="8.42578125" style="2" customWidth="1"/>
    <col min="3833" max="3833" width="21.42578125" style="2" customWidth="1"/>
    <col min="3834" max="3834" width="21.140625" style="2"/>
    <col min="3835" max="3835" width="8" style="2" customWidth="1"/>
    <col min="3836" max="3836" width="53.7109375" style="2" bestFit="1" customWidth="1"/>
    <col min="3837" max="3837" width="11.5703125" style="2" customWidth="1"/>
    <col min="3838" max="3838" width="21.42578125" style="2" customWidth="1"/>
    <col min="3839" max="3842" width="21.140625" style="2"/>
    <col min="3843" max="3843" width="18.42578125" style="2" customWidth="1"/>
    <col min="3844" max="3846" width="21.140625" style="2"/>
    <col min="3847" max="3847" width="14.5703125" style="2" customWidth="1"/>
    <col min="3848" max="3848" width="16.28515625" style="2" customWidth="1"/>
    <col min="3849" max="3849" width="16" style="2" customWidth="1"/>
    <col min="3850" max="4086" width="8" style="2" customWidth="1"/>
    <col min="4087" max="4087" width="53.7109375" style="2" bestFit="1" customWidth="1"/>
    <col min="4088" max="4088" width="8.42578125" style="2" customWidth="1"/>
    <col min="4089" max="4089" width="21.42578125" style="2" customWidth="1"/>
    <col min="4090" max="4090" width="21.140625" style="2"/>
    <col min="4091" max="4091" width="8" style="2" customWidth="1"/>
    <col min="4092" max="4092" width="53.7109375" style="2" bestFit="1" customWidth="1"/>
    <col min="4093" max="4093" width="11.5703125" style="2" customWidth="1"/>
    <col min="4094" max="4094" width="21.42578125" style="2" customWidth="1"/>
    <col min="4095" max="4098" width="21.140625" style="2"/>
    <col min="4099" max="4099" width="18.42578125" style="2" customWidth="1"/>
    <col min="4100" max="4102" width="21.140625" style="2"/>
    <col min="4103" max="4103" width="14.5703125" style="2" customWidth="1"/>
    <col min="4104" max="4104" width="16.28515625" style="2" customWidth="1"/>
    <col min="4105" max="4105" width="16" style="2" customWidth="1"/>
    <col min="4106" max="4342" width="8" style="2" customWidth="1"/>
    <col min="4343" max="4343" width="53.7109375" style="2" bestFit="1" customWidth="1"/>
    <col min="4344" max="4344" width="8.42578125" style="2" customWidth="1"/>
    <col min="4345" max="4345" width="21.42578125" style="2" customWidth="1"/>
    <col min="4346" max="4346" width="21.140625" style="2"/>
    <col min="4347" max="4347" width="8" style="2" customWidth="1"/>
    <col min="4348" max="4348" width="53.7109375" style="2" bestFit="1" customWidth="1"/>
    <col min="4349" max="4349" width="11.5703125" style="2" customWidth="1"/>
    <col min="4350" max="4350" width="21.42578125" style="2" customWidth="1"/>
    <col min="4351" max="4354" width="21.140625" style="2"/>
    <col min="4355" max="4355" width="18.42578125" style="2" customWidth="1"/>
    <col min="4356" max="4358" width="21.140625" style="2"/>
    <col min="4359" max="4359" width="14.5703125" style="2" customWidth="1"/>
    <col min="4360" max="4360" width="16.28515625" style="2" customWidth="1"/>
    <col min="4361" max="4361" width="16" style="2" customWidth="1"/>
    <col min="4362" max="4598" width="8" style="2" customWidth="1"/>
    <col min="4599" max="4599" width="53.7109375" style="2" bestFit="1" customWidth="1"/>
    <col min="4600" max="4600" width="8.42578125" style="2" customWidth="1"/>
    <col min="4601" max="4601" width="21.42578125" style="2" customWidth="1"/>
    <col min="4602" max="4602" width="21.140625" style="2"/>
    <col min="4603" max="4603" width="8" style="2" customWidth="1"/>
    <col min="4604" max="4604" width="53.7109375" style="2" bestFit="1" customWidth="1"/>
    <col min="4605" max="4605" width="11.5703125" style="2" customWidth="1"/>
    <col min="4606" max="4606" width="21.42578125" style="2" customWidth="1"/>
    <col min="4607" max="4610" width="21.140625" style="2"/>
    <col min="4611" max="4611" width="18.42578125" style="2" customWidth="1"/>
    <col min="4612" max="4614" width="21.140625" style="2"/>
    <col min="4615" max="4615" width="14.5703125" style="2" customWidth="1"/>
    <col min="4616" max="4616" width="16.28515625" style="2" customWidth="1"/>
    <col min="4617" max="4617" width="16" style="2" customWidth="1"/>
    <col min="4618" max="4854" width="8" style="2" customWidth="1"/>
    <col min="4855" max="4855" width="53.7109375" style="2" bestFit="1" customWidth="1"/>
    <col min="4856" max="4856" width="8.42578125" style="2" customWidth="1"/>
    <col min="4857" max="4857" width="21.42578125" style="2" customWidth="1"/>
    <col min="4858" max="4858" width="21.140625" style="2"/>
    <col min="4859" max="4859" width="8" style="2" customWidth="1"/>
    <col min="4860" max="4860" width="53.7109375" style="2" bestFit="1" customWidth="1"/>
    <col min="4861" max="4861" width="11.5703125" style="2" customWidth="1"/>
    <col min="4862" max="4862" width="21.42578125" style="2" customWidth="1"/>
    <col min="4863" max="4866" width="21.140625" style="2"/>
    <col min="4867" max="4867" width="18.42578125" style="2" customWidth="1"/>
    <col min="4868" max="4870" width="21.140625" style="2"/>
    <col min="4871" max="4871" width="14.5703125" style="2" customWidth="1"/>
    <col min="4872" max="4872" width="16.28515625" style="2" customWidth="1"/>
    <col min="4873" max="4873" width="16" style="2" customWidth="1"/>
    <col min="4874" max="5110" width="8" style="2" customWidth="1"/>
    <col min="5111" max="5111" width="53.7109375" style="2" bestFit="1" customWidth="1"/>
    <col min="5112" max="5112" width="8.42578125" style="2" customWidth="1"/>
    <col min="5113" max="5113" width="21.42578125" style="2" customWidth="1"/>
    <col min="5114" max="5114" width="21.140625" style="2"/>
    <col min="5115" max="5115" width="8" style="2" customWidth="1"/>
    <col min="5116" max="5116" width="53.7109375" style="2" bestFit="1" customWidth="1"/>
    <col min="5117" max="5117" width="11.5703125" style="2" customWidth="1"/>
    <col min="5118" max="5118" width="21.42578125" style="2" customWidth="1"/>
    <col min="5119" max="5122" width="21.140625" style="2"/>
    <col min="5123" max="5123" width="18.42578125" style="2" customWidth="1"/>
    <col min="5124" max="5126" width="21.140625" style="2"/>
    <col min="5127" max="5127" width="14.5703125" style="2" customWidth="1"/>
    <col min="5128" max="5128" width="16.28515625" style="2" customWidth="1"/>
    <col min="5129" max="5129" width="16" style="2" customWidth="1"/>
    <col min="5130" max="5366" width="8" style="2" customWidth="1"/>
    <col min="5367" max="5367" width="53.7109375" style="2" bestFit="1" customWidth="1"/>
    <col min="5368" max="5368" width="8.42578125" style="2" customWidth="1"/>
    <col min="5369" max="5369" width="21.42578125" style="2" customWidth="1"/>
    <col min="5370" max="5370" width="21.140625" style="2"/>
    <col min="5371" max="5371" width="8" style="2" customWidth="1"/>
    <col min="5372" max="5372" width="53.7109375" style="2" bestFit="1" customWidth="1"/>
    <col min="5373" max="5373" width="11.5703125" style="2" customWidth="1"/>
    <col min="5374" max="5374" width="21.42578125" style="2" customWidth="1"/>
    <col min="5375" max="5378" width="21.140625" style="2"/>
    <col min="5379" max="5379" width="18.42578125" style="2" customWidth="1"/>
    <col min="5380" max="5382" width="21.140625" style="2"/>
    <col min="5383" max="5383" width="14.5703125" style="2" customWidth="1"/>
    <col min="5384" max="5384" width="16.28515625" style="2" customWidth="1"/>
    <col min="5385" max="5385" width="16" style="2" customWidth="1"/>
    <col min="5386" max="5622" width="8" style="2" customWidth="1"/>
    <col min="5623" max="5623" width="53.7109375" style="2" bestFit="1" customWidth="1"/>
    <col min="5624" max="5624" width="8.42578125" style="2" customWidth="1"/>
    <col min="5625" max="5625" width="21.42578125" style="2" customWidth="1"/>
    <col min="5626" max="5626" width="21.140625" style="2"/>
    <col min="5627" max="5627" width="8" style="2" customWidth="1"/>
    <col min="5628" max="5628" width="53.7109375" style="2" bestFit="1" customWidth="1"/>
    <col min="5629" max="5629" width="11.5703125" style="2" customWidth="1"/>
    <col min="5630" max="5630" width="21.42578125" style="2" customWidth="1"/>
    <col min="5631" max="5634" width="21.140625" style="2"/>
    <col min="5635" max="5635" width="18.42578125" style="2" customWidth="1"/>
    <col min="5636" max="5638" width="21.140625" style="2"/>
    <col min="5639" max="5639" width="14.5703125" style="2" customWidth="1"/>
    <col min="5640" max="5640" width="16.28515625" style="2" customWidth="1"/>
    <col min="5641" max="5641" width="16" style="2" customWidth="1"/>
    <col min="5642" max="5878" width="8" style="2" customWidth="1"/>
    <col min="5879" max="5879" width="53.7109375" style="2" bestFit="1" customWidth="1"/>
    <col min="5880" max="5880" width="8.42578125" style="2" customWidth="1"/>
    <col min="5881" max="5881" width="21.42578125" style="2" customWidth="1"/>
    <col min="5882" max="5882" width="21.140625" style="2"/>
    <col min="5883" max="5883" width="8" style="2" customWidth="1"/>
    <col min="5884" max="5884" width="53.7109375" style="2" bestFit="1" customWidth="1"/>
    <col min="5885" max="5885" width="11.5703125" style="2" customWidth="1"/>
    <col min="5886" max="5886" width="21.42578125" style="2" customWidth="1"/>
    <col min="5887" max="5890" width="21.140625" style="2"/>
    <col min="5891" max="5891" width="18.42578125" style="2" customWidth="1"/>
    <col min="5892" max="5894" width="21.140625" style="2"/>
    <col min="5895" max="5895" width="14.5703125" style="2" customWidth="1"/>
    <col min="5896" max="5896" width="16.28515625" style="2" customWidth="1"/>
    <col min="5897" max="5897" width="16" style="2" customWidth="1"/>
    <col min="5898" max="6134" width="8" style="2" customWidth="1"/>
    <col min="6135" max="6135" width="53.7109375" style="2" bestFit="1" customWidth="1"/>
    <col min="6136" max="6136" width="8.42578125" style="2" customWidth="1"/>
    <col min="6137" max="6137" width="21.42578125" style="2" customWidth="1"/>
    <col min="6138" max="6138" width="21.140625" style="2"/>
    <col min="6139" max="6139" width="8" style="2" customWidth="1"/>
    <col min="6140" max="6140" width="53.7109375" style="2" bestFit="1" customWidth="1"/>
    <col min="6141" max="6141" width="11.5703125" style="2" customWidth="1"/>
    <col min="6142" max="6142" width="21.42578125" style="2" customWidth="1"/>
    <col min="6143" max="6146" width="21.140625" style="2"/>
    <col min="6147" max="6147" width="18.42578125" style="2" customWidth="1"/>
    <col min="6148" max="6150" width="21.140625" style="2"/>
    <col min="6151" max="6151" width="14.5703125" style="2" customWidth="1"/>
    <col min="6152" max="6152" width="16.28515625" style="2" customWidth="1"/>
    <col min="6153" max="6153" width="16" style="2" customWidth="1"/>
    <col min="6154" max="6390" width="8" style="2" customWidth="1"/>
    <col min="6391" max="6391" width="53.7109375" style="2" bestFit="1" customWidth="1"/>
    <col min="6392" max="6392" width="8.42578125" style="2" customWidth="1"/>
    <col min="6393" max="6393" width="21.42578125" style="2" customWidth="1"/>
    <col min="6394" max="6394" width="21.140625" style="2"/>
    <col min="6395" max="6395" width="8" style="2" customWidth="1"/>
    <col min="6396" max="6396" width="53.7109375" style="2" bestFit="1" customWidth="1"/>
    <col min="6397" max="6397" width="11.5703125" style="2" customWidth="1"/>
    <col min="6398" max="6398" width="21.42578125" style="2" customWidth="1"/>
    <col min="6399" max="6402" width="21.140625" style="2"/>
    <col min="6403" max="6403" width="18.42578125" style="2" customWidth="1"/>
    <col min="6404" max="6406" width="21.140625" style="2"/>
    <col min="6407" max="6407" width="14.5703125" style="2" customWidth="1"/>
    <col min="6408" max="6408" width="16.28515625" style="2" customWidth="1"/>
    <col min="6409" max="6409" width="16" style="2" customWidth="1"/>
    <col min="6410" max="6646" width="8" style="2" customWidth="1"/>
    <col min="6647" max="6647" width="53.7109375" style="2" bestFit="1" customWidth="1"/>
    <col min="6648" max="6648" width="8.42578125" style="2" customWidth="1"/>
    <col min="6649" max="6649" width="21.42578125" style="2" customWidth="1"/>
    <col min="6650" max="6650" width="21.140625" style="2"/>
    <col min="6651" max="6651" width="8" style="2" customWidth="1"/>
    <col min="6652" max="6652" width="53.7109375" style="2" bestFit="1" customWidth="1"/>
    <col min="6653" max="6653" width="11.5703125" style="2" customWidth="1"/>
    <col min="6654" max="6654" width="21.42578125" style="2" customWidth="1"/>
    <col min="6655" max="6658" width="21.140625" style="2"/>
    <col min="6659" max="6659" width="18.42578125" style="2" customWidth="1"/>
    <col min="6660" max="6662" width="21.140625" style="2"/>
    <col min="6663" max="6663" width="14.5703125" style="2" customWidth="1"/>
    <col min="6664" max="6664" width="16.28515625" style="2" customWidth="1"/>
    <col min="6665" max="6665" width="16" style="2" customWidth="1"/>
    <col min="6666" max="6902" width="8" style="2" customWidth="1"/>
    <col min="6903" max="6903" width="53.7109375" style="2" bestFit="1" customWidth="1"/>
    <col min="6904" max="6904" width="8.42578125" style="2" customWidth="1"/>
    <col min="6905" max="6905" width="21.42578125" style="2" customWidth="1"/>
    <col min="6906" max="6906" width="21.140625" style="2"/>
    <col min="6907" max="6907" width="8" style="2" customWidth="1"/>
    <col min="6908" max="6908" width="53.7109375" style="2" bestFit="1" customWidth="1"/>
    <col min="6909" max="6909" width="11.5703125" style="2" customWidth="1"/>
    <col min="6910" max="6910" width="21.42578125" style="2" customWidth="1"/>
    <col min="6911" max="6914" width="21.140625" style="2"/>
    <col min="6915" max="6915" width="18.42578125" style="2" customWidth="1"/>
    <col min="6916" max="6918" width="21.140625" style="2"/>
    <col min="6919" max="6919" width="14.5703125" style="2" customWidth="1"/>
    <col min="6920" max="6920" width="16.28515625" style="2" customWidth="1"/>
    <col min="6921" max="6921" width="16" style="2" customWidth="1"/>
    <col min="6922" max="7158" width="8" style="2" customWidth="1"/>
    <col min="7159" max="7159" width="53.7109375" style="2" bestFit="1" customWidth="1"/>
    <col min="7160" max="7160" width="8.42578125" style="2" customWidth="1"/>
    <col min="7161" max="7161" width="21.42578125" style="2" customWidth="1"/>
    <col min="7162" max="7162" width="21.140625" style="2"/>
    <col min="7163" max="7163" width="8" style="2" customWidth="1"/>
    <col min="7164" max="7164" width="53.7109375" style="2" bestFit="1" customWidth="1"/>
    <col min="7165" max="7165" width="11.5703125" style="2" customWidth="1"/>
    <col min="7166" max="7166" width="21.42578125" style="2" customWidth="1"/>
    <col min="7167" max="7170" width="21.140625" style="2"/>
    <col min="7171" max="7171" width="18.42578125" style="2" customWidth="1"/>
    <col min="7172" max="7174" width="21.140625" style="2"/>
    <col min="7175" max="7175" width="14.5703125" style="2" customWidth="1"/>
    <col min="7176" max="7176" width="16.28515625" style="2" customWidth="1"/>
    <col min="7177" max="7177" width="16" style="2" customWidth="1"/>
    <col min="7178" max="7414" width="8" style="2" customWidth="1"/>
    <col min="7415" max="7415" width="53.7109375" style="2" bestFit="1" customWidth="1"/>
    <col min="7416" max="7416" width="8.42578125" style="2" customWidth="1"/>
    <col min="7417" max="7417" width="21.42578125" style="2" customWidth="1"/>
    <col min="7418" max="7418" width="21.140625" style="2"/>
    <col min="7419" max="7419" width="8" style="2" customWidth="1"/>
    <col min="7420" max="7420" width="53.7109375" style="2" bestFit="1" customWidth="1"/>
    <col min="7421" max="7421" width="11.5703125" style="2" customWidth="1"/>
    <col min="7422" max="7422" width="21.42578125" style="2" customWidth="1"/>
    <col min="7423" max="7426" width="21.140625" style="2"/>
    <col min="7427" max="7427" width="18.42578125" style="2" customWidth="1"/>
    <col min="7428" max="7430" width="21.140625" style="2"/>
    <col min="7431" max="7431" width="14.5703125" style="2" customWidth="1"/>
    <col min="7432" max="7432" width="16.28515625" style="2" customWidth="1"/>
    <col min="7433" max="7433" width="16" style="2" customWidth="1"/>
    <col min="7434" max="7670" width="8" style="2" customWidth="1"/>
    <col min="7671" max="7671" width="53.7109375" style="2" bestFit="1" customWidth="1"/>
    <col min="7672" max="7672" width="8.42578125" style="2" customWidth="1"/>
    <col min="7673" max="7673" width="21.42578125" style="2" customWidth="1"/>
    <col min="7674" max="7674" width="21.140625" style="2"/>
    <col min="7675" max="7675" width="8" style="2" customWidth="1"/>
    <col min="7676" max="7676" width="53.7109375" style="2" bestFit="1" customWidth="1"/>
    <col min="7677" max="7677" width="11.5703125" style="2" customWidth="1"/>
    <col min="7678" max="7678" width="21.42578125" style="2" customWidth="1"/>
    <col min="7679" max="7682" width="21.140625" style="2"/>
    <col min="7683" max="7683" width="18.42578125" style="2" customWidth="1"/>
    <col min="7684" max="7686" width="21.140625" style="2"/>
    <col min="7687" max="7687" width="14.5703125" style="2" customWidth="1"/>
    <col min="7688" max="7688" width="16.28515625" style="2" customWidth="1"/>
    <col min="7689" max="7689" width="16" style="2" customWidth="1"/>
    <col min="7690" max="7926" width="8" style="2" customWidth="1"/>
    <col min="7927" max="7927" width="53.7109375" style="2" bestFit="1" customWidth="1"/>
    <col min="7928" max="7928" width="8.42578125" style="2" customWidth="1"/>
    <col min="7929" max="7929" width="21.42578125" style="2" customWidth="1"/>
    <col min="7930" max="7930" width="21.140625" style="2"/>
    <col min="7931" max="7931" width="8" style="2" customWidth="1"/>
    <col min="7932" max="7932" width="53.7109375" style="2" bestFit="1" customWidth="1"/>
    <col min="7933" max="7933" width="11.5703125" style="2" customWidth="1"/>
    <col min="7934" max="7934" width="21.42578125" style="2" customWidth="1"/>
    <col min="7935" max="7938" width="21.140625" style="2"/>
    <col min="7939" max="7939" width="18.42578125" style="2" customWidth="1"/>
    <col min="7940" max="7942" width="21.140625" style="2"/>
    <col min="7943" max="7943" width="14.5703125" style="2" customWidth="1"/>
    <col min="7944" max="7944" width="16.28515625" style="2" customWidth="1"/>
    <col min="7945" max="7945" width="16" style="2" customWidth="1"/>
    <col min="7946" max="8182" width="8" style="2" customWidth="1"/>
    <col min="8183" max="8183" width="53.7109375" style="2" bestFit="1" customWidth="1"/>
    <col min="8184" max="8184" width="8.42578125" style="2" customWidth="1"/>
    <col min="8185" max="8185" width="21.42578125" style="2" customWidth="1"/>
    <col min="8186" max="8186" width="21.140625" style="2"/>
    <col min="8187" max="8187" width="8" style="2" customWidth="1"/>
    <col min="8188" max="8188" width="53.7109375" style="2" bestFit="1" customWidth="1"/>
    <col min="8189" max="8189" width="11.5703125" style="2" customWidth="1"/>
    <col min="8190" max="8190" width="21.42578125" style="2" customWidth="1"/>
    <col min="8191" max="8194" width="21.140625" style="2"/>
    <col min="8195" max="8195" width="18.42578125" style="2" customWidth="1"/>
    <col min="8196" max="8198" width="21.140625" style="2"/>
    <col min="8199" max="8199" width="14.5703125" style="2" customWidth="1"/>
    <col min="8200" max="8200" width="16.28515625" style="2" customWidth="1"/>
    <col min="8201" max="8201" width="16" style="2" customWidth="1"/>
    <col min="8202" max="8438" width="8" style="2" customWidth="1"/>
    <col min="8439" max="8439" width="53.7109375" style="2" bestFit="1" customWidth="1"/>
    <col min="8440" max="8440" width="8.42578125" style="2" customWidth="1"/>
    <col min="8441" max="8441" width="21.42578125" style="2" customWidth="1"/>
    <col min="8442" max="8442" width="21.140625" style="2"/>
    <col min="8443" max="8443" width="8" style="2" customWidth="1"/>
    <col min="8444" max="8444" width="53.7109375" style="2" bestFit="1" customWidth="1"/>
    <col min="8445" max="8445" width="11.5703125" style="2" customWidth="1"/>
    <col min="8446" max="8446" width="21.42578125" style="2" customWidth="1"/>
    <col min="8447" max="8450" width="21.140625" style="2"/>
    <col min="8451" max="8451" width="18.42578125" style="2" customWidth="1"/>
    <col min="8452" max="8454" width="21.140625" style="2"/>
    <col min="8455" max="8455" width="14.5703125" style="2" customWidth="1"/>
    <col min="8456" max="8456" width="16.28515625" style="2" customWidth="1"/>
    <col min="8457" max="8457" width="16" style="2" customWidth="1"/>
    <col min="8458" max="8694" width="8" style="2" customWidth="1"/>
    <col min="8695" max="8695" width="53.7109375" style="2" bestFit="1" customWidth="1"/>
    <col min="8696" max="8696" width="8.42578125" style="2" customWidth="1"/>
    <col min="8697" max="8697" width="21.42578125" style="2" customWidth="1"/>
    <col min="8698" max="8698" width="21.140625" style="2"/>
    <col min="8699" max="8699" width="8" style="2" customWidth="1"/>
    <col min="8700" max="8700" width="53.7109375" style="2" bestFit="1" customWidth="1"/>
    <col min="8701" max="8701" width="11.5703125" style="2" customWidth="1"/>
    <col min="8702" max="8702" width="21.42578125" style="2" customWidth="1"/>
    <col min="8703" max="8706" width="21.140625" style="2"/>
    <col min="8707" max="8707" width="18.42578125" style="2" customWidth="1"/>
    <col min="8708" max="8710" width="21.140625" style="2"/>
    <col min="8711" max="8711" width="14.5703125" style="2" customWidth="1"/>
    <col min="8712" max="8712" width="16.28515625" style="2" customWidth="1"/>
    <col min="8713" max="8713" width="16" style="2" customWidth="1"/>
    <col min="8714" max="8950" width="8" style="2" customWidth="1"/>
    <col min="8951" max="8951" width="53.7109375" style="2" bestFit="1" customWidth="1"/>
    <col min="8952" max="8952" width="8.42578125" style="2" customWidth="1"/>
    <col min="8953" max="8953" width="21.42578125" style="2" customWidth="1"/>
    <col min="8954" max="8954" width="21.140625" style="2"/>
    <col min="8955" max="8955" width="8" style="2" customWidth="1"/>
    <col min="8956" max="8956" width="53.7109375" style="2" bestFit="1" customWidth="1"/>
    <col min="8957" max="8957" width="11.5703125" style="2" customWidth="1"/>
    <col min="8958" max="8958" width="21.42578125" style="2" customWidth="1"/>
    <col min="8959" max="8962" width="21.140625" style="2"/>
    <col min="8963" max="8963" width="18.42578125" style="2" customWidth="1"/>
    <col min="8964" max="8966" width="21.140625" style="2"/>
    <col min="8967" max="8967" width="14.5703125" style="2" customWidth="1"/>
    <col min="8968" max="8968" width="16.28515625" style="2" customWidth="1"/>
    <col min="8969" max="8969" width="16" style="2" customWidth="1"/>
    <col min="8970" max="9206" width="8" style="2" customWidth="1"/>
    <col min="9207" max="9207" width="53.7109375" style="2" bestFit="1" customWidth="1"/>
    <col min="9208" max="9208" width="8.42578125" style="2" customWidth="1"/>
    <col min="9209" max="9209" width="21.42578125" style="2" customWidth="1"/>
    <col min="9210" max="9210" width="21.140625" style="2"/>
    <col min="9211" max="9211" width="8" style="2" customWidth="1"/>
    <col min="9212" max="9212" width="53.7109375" style="2" bestFit="1" customWidth="1"/>
    <col min="9213" max="9213" width="11.5703125" style="2" customWidth="1"/>
    <col min="9214" max="9214" width="21.42578125" style="2" customWidth="1"/>
    <col min="9215" max="9218" width="21.140625" style="2"/>
    <col min="9219" max="9219" width="18.42578125" style="2" customWidth="1"/>
    <col min="9220" max="9222" width="21.140625" style="2"/>
    <col min="9223" max="9223" width="14.5703125" style="2" customWidth="1"/>
    <col min="9224" max="9224" width="16.28515625" style="2" customWidth="1"/>
    <col min="9225" max="9225" width="16" style="2" customWidth="1"/>
    <col min="9226" max="9462" width="8" style="2" customWidth="1"/>
    <col min="9463" max="9463" width="53.7109375" style="2" bestFit="1" customWidth="1"/>
    <col min="9464" max="9464" width="8.42578125" style="2" customWidth="1"/>
    <col min="9465" max="9465" width="21.42578125" style="2" customWidth="1"/>
    <col min="9466" max="9466" width="21.140625" style="2"/>
    <col min="9467" max="9467" width="8" style="2" customWidth="1"/>
    <col min="9468" max="9468" width="53.7109375" style="2" bestFit="1" customWidth="1"/>
    <col min="9469" max="9469" width="11.5703125" style="2" customWidth="1"/>
    <col min="9470" max="9470" width="21.42578125" style="2" customWidth="1"/>
    <col min="9471" max="9474" width="21.140625" style="2"/>
    <col min="9475" max="9475" width="18.42578125" style="2" customWidth="1"/>
    <col min="9476" max="9478" width="21.140625" style="2"/>
    <col min="9479" max="9479" width="14.5703125" style="2" customWidth="1"/>
    <col min="9480" max="9480" width="16.28515625" style="2" customWidth="1"/>
    <col min="9481" max="9481" width="16" style="2" customWidth="1"/>
    <col min="9482" max="9718" width="8" style="2" customWidth="1"/>
    <col min="9719" max="9719" width="53.7109375" style="2" bestFit="1" customWidth="1"/>
    <col min="9720" max="9720" width="8.42578125" style="2" customWidth="1"/>
    <col min="9721" max="9721" width="21.42578125" style="2" customWidth="1"/>
    <col min="9722" max="9722" width="21.140625" style="2"/>
    <col min="9723" max="9723" width="8" style="2" customWidth="1"/>
    <col min="9724" max="9724" width="53.7109375" style="2" bestFit="1" customWidth="1"/>
    <col min="9725" max="9725" width="11.5703125" style="2" customWidth="1"/>
    <col min="9726" max="9726" width="21.42578125" style="2" customWidth="1"/>
    <col min="9727" max="9730" width="21.140625" style="2"/>
    <col min="9731" max="9731" width="18.42578125" style="2" customWidth="1"/>
    <col min="9732" max="9734" width="21.140625" style="2"/>
    <col min="9735" max="9735" width="14.5703125" style="2" customWidth="1"/>
    <col min="9736" max="9736" width="16.28515625" style="2" customWidth="1"/>
    <col min="9737" max="9737" width="16" style="2" customWidth="1"/>
    <col min="9738" max="9974" width="8" style="2" customWidth="1"/>
    <col min="9975" max="9975" width="53.7109375" style="2" bestFit="1" customWidth="1"/>
    <col min="9976" max="9976" width="8.42578125" style="2" customWidth="1"/>
    <col min="9977" max="9977" width="21.42578125" style="2" customWidth="1"/>
    <col min="9978" max="9978" width="21.140625" style="2"/>
    <col min="9979" max="9979" width="8" style="2" customWidth="1"/>
    <col min="9980" max="9980" width="53.7109375" style="2" bestFit="1" customWidth="1"/>
    <col min="9981" max="9981" width="11.5703125" style="2" customWidth="1"/>
    <col min="9982" max="9982" width="21.42578125" style="2" customWidth="1"/>
    <col min="9983" max="9986" width="21.140625" style="2"/>
    <col min="9987" max="9987" width="18.42578125" style="2" customWidth="1"/>
    <col min="9988" max="9990" width="21.140625" style="2"/>
    <col min="9991" max="9991" width="14.5703125" style="2" customWidth="1"/>
    <col min="9992" max="9992" width="16.28515625" style="2" customWidth="1"/>
    <col min="9993" max="9993" width="16" style="2" customWidth="1"/>
    <col min="9994" max="10230" width="8" style="2" customWidth="1"/>
    <col min="10231" max="10231" width="53.7109375" style="2" bestFit="1" customWidth="1"/>
    <col min="10232" max="10232" width="8.42578125" style="2" customWidth="1"/>
    <col min="10233" max="10233" width="21.42578125" style="2" customWidth="1"/>
    <col min="10234" max="10234" width="21.140625" style="2"/>
    <col min="10235" max="10235" width="8" style="2" customWidth="1"/>
    <col min="10236" max="10236" width="53.7109375" style="2" bestFit="1" customWidth="1"/>
    <col min="10237" max="10237" width="11.5703125" style="2" customWidth="1"/>
    <col min="10238" max="10238" width="21.42578125" style="2" customWidth="1"/>
    <col min="10239" max="10242" width="21.140625" style="2"/>
    <col min="10243" max="10243" width="18.42578125" style="2" customWidth="1"/>
    <col min="10244" max="10246" width="21.140625" style="2"/>
    <col min="10247" max="10247" width="14.5703125" style="2" customWidth="1"/>
    <col min="10248" max="10248" width="16.28515625" style="2" customWidth="1"/>
    <col min="10249" max="10249" width="16" style="2" customWidth="1"/>
    <col min="10250" max="10486" width="8" style="2" customWidth="1"/>
    <col min="10487" max="10487" width="53.7109375" style="2" bestFit="1" customWidth="1"/>
    <col min="10488" max="10488" width="8.42578125" style="2" customWidth="1"/>
    <col min="10489" max="10489" width="21.42578125" style="2" customWidth="1"/>
    <col min="10490" max="10490" width="21.140625" style="2"/>
    <col min="10491" max="10491" width="8" style="2" customWidth="1"/>
    <col min="10492" max="10492" width="53.7109375" style="2" bestFit="1" customWidth="1"/>
    <col min="10493" max="10493" width="11.5703125" style="2" customWidth="1"/>
    <col min="10494" max="10494" width="21.42578125" style="2" customWidth="1"/>
    <col min="10495" max="10498" width="21.140625" style="2"/>
    <col min="10499" max="10499" width="18.42578125" style="2" customWidth="1"/>
    <col min="10500" max="10502" width="21.140625" style="2"/>
    <col min="10503" max="10503" width="14.5703125" style="2" customWidth="1"/>
    <col min="10504" max="10504" width="16.28515625" style="2" customWidth="1"/>
    <col min="10505" max="10505" width="16" style="2" customWidth="1"/>
    <col min="10506" max="10742" width="8" style="2" customWidth="1"/>
    <col min="10743" max="10743" width="53.7109375" style="2" bestFit="1" customWidth="1"/>
    <col min="10744" max="10744" width="8.42578125" style="2" customWidth="1"/>
    <col min="10745" max="10745" width="21.42578125" style="2" customWidth="1"/>
    <col min="10746" max="10746" width="21.140625" style="2"/>
    <col min="10747" max="10747" width="8" style="2" customWidth="1"/>
    <col min="10748" max="10748" width="53.7109375" style="2" bestFit="1" customWidth="1"/>
    <col min="10749" max="10749" width="11.5703125" style="2" customWidth="1"/>
    <col min="10750" max="10750" width="21.42578125" style="2" customWidth="1"/>
    <col min="10751" max="10754" width="21.140625" style="2"/>
    <col min="10755" max="10755" width="18.42578125" style="2" customWidth="1"/>
    <col min="10756" max="10758" width="21.140625" style="2"/>
    <col min="10759" max="10759" width="14.5703125" style="2" customWidth="1"/>
    <col min="10760" max="10760" width="16.28515625" style="2" customWidth="1"/>
    <col min="10761" max="10761" width="16" style="2" customWidth="1"/>
    <col min="10762" max="10998" width="8" style="2" customWidth="1"/>
    <col min="10999" max="10999" width="53.7109375" style="2" bestFit="1" customWidth="1"/>
    <col min="11000" max="11000" width="8.42578125" style="2" customWidth="1"/>
    <col min="11001" max="11001" width="21.42578125" style="2" customWidth="1"/>
    <col min="11002" max="11002" width="21.140625" style="2"/>
    <col min="11003" max="11003" width="8" style="2" customWidth="1"/>
    <col min="11004" max="11004" width="53.7109375" style="2" bestFit="1" customWidth="1"/>
    <col min="11005" max="11005" width="11.5703125" style="2" customWidth="1"/>
    <col min="11006" max="11006" width="21.42578125" style="2" customWidth="1"/>
    <col min="11007" max="11010" width="21.140625" style="2"/>
    <col min="11011" max="11011" width="18.42578125" style="2" customWidth="1"/>
    <col min="11012" max="11014" width="21.140625" style="2"/>
    <col min="11015" max="11015" width="14.5703125" style="2" customWidth="1"/>
    <col min="11016" max="11016" width="16.28515625" style="2" customWidth="1"/>
    <col min="11017" max="11017" width="16" style="2" customWidth="1"/>
    <col min="11018" max="11254" width="8" style="2" customWidth="1"/>
    <col min="11255" max="11255" width="53.7109375" style="2" bestFit="1" customWidth="1"/>
    <col min="11256" max="11256" width="8.42578125" style="2" customWidth="1"/>
    <col min="11257" max="11257" width="21.42578125" style="2" customWidth="1"/>
    <col min="11258" max="11258" width="21.140625" style="2"/>
    <col min="11259" max="11259" width="8" style="2" customWidth="1"/>
    <col min="11260" max="11260" width="53.7109375" style="2" bestFit="1" customWidth="1"/>
    <col min="11261" max="11261" width="11.5703125" style="2" customWidth="1"/>
    <col min="11262" max="11262" width="21.42578125" style="2" customWidth="1"/>
    <col min="11263" max="11266" width="21.140625" style="2"/>
    <col min="11267" max="11267" width="18.42578125" style="2" customWidth="1"/>
    <col min="11268" max="11270" width="21.140625" style="2"/>
    <col min="11271" max="11271" width="14.5703125" style="2" customWidth="1"/>
    <col min="11272" max="11272" width="16.28515625" style="2" customWidth="1"/>
    <col min="11273" max="11273" width="16" style="2" customWidth="1"/>
    <col min="11274" max="11510" width="8" style="2" customWidth="1"/>
    <col min="11511" max="11511" width="53.7109375" style="2" bestFit="1" customWidth="1"/>
    <col min="11512" max="11512" width="8.42578125" style="2" customWidth="1"/>
    <col min="11513" max="11513" width="21.42578125" style="2" customWidth="1"/>
    <col min="11514" max="11514" width="21.140625" style="2"/>
    <col min="11515" max="11515" width="8" style="2" customWidth="1"/>
    <col min="11516" max="11516" width="53.7109375" style="2" bestFit="1" customWidth="1"/>
    <col min="11517" max="11517" width="11.5703125" style="2" customWidth="1"/>
    <col min="11518" max="11518" width="21.42578125" style="2" customWidth="1"/>
    <col min="11519" max="11522" width="21.140625" style="2"/>
    <col min="11523" max="11523" width="18.42578125" style="2" customWidth="1"/>
    <col min="11524" max="11526" width="21.140625" style="2"/>
    <col min="11527" max="11527" width="14.5703125" style="2" customWidth="1"/>
    <col min="11528" max="11528" width="16.28515625" style="2" customWidth="1"/>
    <col min="11529" max="11529" width="16" style="2" customWidth="1"/>
    <col min="11530" max="11766" width="8" style="2" customWidth="1"/>
    <col min="11767" max="11767" width="53.7109375" style="2" bestFit="1" customWidth="1"/>
    <col min="11768" max="11768" width="8.42578125" style="2" customWidth="1"/>
    <col min="11769" max="11769" width="21.42578125" style="2" customWidth="1"/>
    <col min="11770" max="11770" width="21.140625" style="2"/>
    <col min="11771" max="11771" width="8" style="2" customWidth="1"/>
    <col min="11772" max="11772" width="53.7109375" style="2" bestFit="1" customWidth="1"/>
    <col min="11773" max="11773" width="11.5703125" style="2" customWidth="1"/>
    <col min="11774" max="11774" width="21.42578125" style="2" customWidth="1"/>
    <col min="11775" max="11778" width="21.140625" style="2"/>
    <col min="11779" max="11779" width="18.42578125" style="2" customWidth="1"/>
    <col min="11780" max="11782" width="21.140625" style="2"/>
    <col min="11783" max="11783" width="14.5703125" style="2" customWidth="1"/>
    <col min="11784" max="11784" width="16.28515625" style="2" customWidth="1"/>
    <col min="11785" max="11785" width="16" style="2" customWidth="1"/>
    <col min="11786" max="12022" width="8" style="2" customWidth="1"/>
    <col min="12023" max="12023" width="53.7109375" style="2" bestFit="1" customWidth="1"/>
    <col min="12024" max="12024" width="8.42578125" style="2" customWidth="1"/>
    <col min="12025" max="12025" width="21.42578125" style="2" customWidth="1"/>
    <col min="12026" max="12026" width="21.140625" style="2"/>
    <col min="12027" max="12027" width="8" style="2" customWidth="1"/>
    <col min="12028" max="12028" width="53.7109375" style="2" bestFit="1" customWidth="1"/>
    <col min="12029" max="12029" width="11.5703125" style="2" customWidth="1"/>
    <col min="12030" max="12030" width="21.42578125" style="2" customWidth="1"/>
    <col min="12031" max="12034" width="21.140625" style="2"/>
    <col min="12035" max="12035" width="18.42578125" style="2" customWidth="1"/>
    <col min="12036" max="12038" width="21.140625" style="2"/>
    <col min="12039" max="12039" width="14.5703125" style="2" customWidth="1"/>
    <col min="12040" max="12040" width="16.28515625" style="2" customWidth="1"/>
    <col min="12041" max="12041" width="16" style="2" customWidth="1"/>
    <col min="12042" max="12278" width="8" style="2" customWidth="1"/>
    <col min="12279" max="12279" width="53.7109375" style="2" bestFit="1" customWidth="1"/>
    <col min="12280" max="12280" width="8.42578125" style="2" customWidth="1"/>
    <col min="12281" max="12281" width="21.42578125" style="2" customWidth="1"/>
    <col min="12282" max="12282" width="21.140625" style="2"/>
    <col min="12283" max="12283" width="8" style="2" customWidth="1"/>
    <col min="12284" max="12284" width="53.7109375" style="2" bestFit="1" customWidth="1"/>
    <col min="12285" max="12285" width="11.5703125" style="2" customWidth="1"/>
    <col min="12286" max="12286" width="21.42578125" style="2" customWidth="1"/>
    <col min="12287" max="12290" width="21.140625" style="2"/>
    <col min="12291" max="12291" width="18.42578125" style="2" customWidth="1"/>
    <col min="12292" max="12294" width="21.140625" style="2"/>
    <col min="12295" max="12295" width="14.5703125" style="2" customWidth="1"/>
    <col min="12296" max="12296" width="16.28515625" style="2" customWidth="1"/>
    <col min="12297" max="12297" width="16" style="2" customWidth="1"/>
    <col min="12298" max="12534" width="8" style="2" customWidth="1"/>
    <col min="12535" max="12535" width="53.7109375" style="2" bestFit="1" customWidth="1"/>
    <col min="12536" max="12536" width="8.42578125" style="2" customWidth="1"/>
    <col min="12537" max="12537" width="21.42578125" style="2" customWidth="1"/>
    <col min="12538" max="12538" width="21.140625" style="2"/>
    <col min="12539" max="12539" width="8" style="2" customWidth="1"/>
    <col min="12540" max="12540" width="53.7109375" style="2" bestFit="1" customWidth="1"/>
    <col min="12541" max="12541" width="11.5703125" style="2" customWidth="1"/>
    <col min="12542" max="12542" width="21.42578125" style="2" customWidth="1"/>
    <col min="12543" max="12546" width="21.140625" style="2"/>
    <col min="12547" max="12547" width="18.42578125" style="2" customWidth="1"/>
    <col min="12548" max="12550" width="21.140625" style="2"/>
    <col min="12551" max="12551" width="14.5703125" style="2" customWidth="1"/>
    <col min="12552" max="12552" width="16.28515625" style="2" customWidth="1"/>
    <col min="12553" max="12553" width="16" style="2" customWidth="1"/>
    <col min="12554" max="12790" width="8" style="2" customWidth="1"/>
    <col min="12791" max="12791" width="53.7109375" style="2" bestFit="1" customWidth="1"/>
    <col min="12792" max="12792" width="8.42578125" style="2" customWidth="1"/>
    <col min="12793" max="12793" width="21.42578125" style="2" customWidth="1"/>
    <col min="12794" max="12794" width="21.140625" style="2"/>
    <col min="12795" max="12795" width="8" style="2" customWidth="1"/>
    <col min="12796" max="12796" width="53.7109375" style="2" bestFit="1" customWidth="1"/>
    <col min="12797" max="12797" width="11.5703125" style="2" customWidth="1"/>
    <col min="12798" max="12798" width="21.42578125" style="2" customWidth="1"/>
    <col min="12799" max="12802" width="21.140625" style="2"/>
    <col min="12803" max="12803" width="18.42578125" style="2" customWidth="1"/>
    <col min="12804" max="12806" width="21.140625" style="2"/>
    <col min="12807" max="12807" width="14.5703125" style="2" customWidth="1"/>
    <col min="12808" max="12808" width="16.28515625" style="2" customWidth="1"/>
    <col min="12809" max="12809" width="16" style="2" customWidth="1"/>
    <col min="12810" max="13046" width="8" style="2" customWidth="1"/>
    <col min="13047" max="13047" width="53.7109375" style="2" bestFit="1" customWidth="1"/>
    <col min="13048" max="13048" width="8.42578125" style="2" customWidth="1"/>
    <col min="13049" max="13049" width="21.42578125" style="2" customWidth="1"/>
    <col min="13050" max="13050" width="21.140625" style="2"/>
    <col min="13051" max="13051" width="8" style="2" customWidth="1"/>
    <col min="13052" max="13052" width="53.7109375" style="2" bestFit="1" customWidth="1"/>
    <col min="13053" max="13053" width="11.5703125" style="2" customWidth="1"/>
    <col min="13054" max="13054" width="21.42578125" style="2" customWidth="1"/>
    <col min="13055" max="13058" width="21.140625" style="2"/>
    <col min="13059" max="13059" width="18.42578125" style="2" customWidth="1"/>
    <col min="13060" max="13062" width="21.140625" style="2"/>
    <col min="13063" max="13063" width="14.5703125" style="2" customWidth="1"/>
    <col min="13064" max="13064" width="16.28515625" style="2" customWidth="1"/>
    <col min="13065" max="13065" width="16" style="2" customWidth="1"/>
    <col min="13066" max="13302" width="8" style="2" customWidth="1"/>
    <col min="13303" max="13303" width="53.7109375" style="2" bestFit="1" customWidth="1"/>
    <col min="13304" max="13304" width="8.42578125" style="2" customWidth="1"/>
    <col min="13305" max="13305" width="21.42578125" style="2" customWidth="1"/>
    <col min="13306" max="13306" width="21.140625" style="2"/>
    <col min="13307" max="13307" width="8" style="2" customWidth="1"/>
    <col min="13308" max="13308" width="53.7109375" style="2" bestFit="1" customWidth="1"/>
    <col min="13309" max="13309" width="11.5703125" style="2" customWidth="1"/>
    <col min="13310" max="13310" width="21.42578125" style="2" customWidth="1"/>
    <col min="13311" max="13314" width="21.140625" style="2"/>
    <col min="13315" max="13315" width="18.42578125" style="2" customWidth="1"/>
    <col min="13316" max="13318" width="21.140625" style="2"/>
    <col min="13319" max="13319" width="14.5703125" style="2" customWidth="1"/>
    <col min="13320" max="13320" width="16.28515625" style="2" customWidth="1"/>
    <col min="13321" max="13321" width="16" style="2" customWidth="1"/>
    <col min="13322" max="13558" width="8" style="2" customWidth="1"/>
    <col min="13559" max="13559" width="53.7109375" style="2" bestFit="1" customWidth="1"/>
    <col min="13560" max="13560" width="8.42578125" style="2" customWidth="1"/>
    <col min="13561" max="13561" width="21.42578125" style="2" customWidth="1"/>
    <col min="13562" max="13562" width="21.140625" style="2"/>
    <col min="13563" max="13563" width="8" style="2" customWidth="1"/>
    <col min="13564" max="13564" width="53.7109375" style="2" bestFit="1" customWidth="1"/>
    <col min="13565" max="13565" width="11.5703125" style="2" customWidth="1"/>
    <col min="13566" max="13566" width="21.42578125" style="2" customWidth="1"/>
    <col min="13567" max="13570" width="21.140625" style="2"/>
    <col min="13571" max="13571" width="18.42578125" style="2" customWidth="1"/>
    <col min="13572" max="13574" width="21.140625" style="2"/>
    <col min="13575" max="13575" width="14.5703125" style="2" customWidth="1"/>
    <col min="13576" max="13576" width="16.28515625" style="2" customWidth="1"/>
    <col min="13577" max="13577" width="16" style="2" customWidth="1"/>
    <col min="13578" max="13814" width="8" style="2" customWidth="1"/>
    <col min="13815" max="13815" width="53.7109375" style="2" bestFit="1" customWidth="1"/>
    <col min="13816" max="13816" width="8.42578125" style="2" customWidth="1"/>
    <col min="13817" max="13817" width="21.42578125" style="2" customWidth="1"/>
    <col min="13818" max="13818" width="21.140625" style="2"/>
    <col min="13819" max="13819" width="8" style="2" customWidth="1"/>
    <col min="13820" max="13820" width="53.7109375" style="2" bestFit="1" customWidth="1"/>
    <col min="13821" max="13821" width="11.5703125" style="2" customWidth="1"/>
    <col min="13822" max="13822" width="21.42578125" style="2" customWidth="1"/>
    <col min="13823" max="13826" width="21.140625" style="2"/>
    <col min="13827" max="13827" width="18.42578125" style="2" customWidth="1"/>
    <col min="13828" max="13830" width="21.140625" style="2"/>
    <col min="13831" max="13831" width="14.5703125" style="2" customWidth="1"/>
    <col min="13832" max="13832" width="16.28515625" style="2" customWidth="1"/>
    <col min="13833" max="13833" width="16" style="2" customWidth="1"/>
    <col min="13834" max="14070" width="8" style="2" customWidth="1"/>
    <col min="14071" max="14071" width="53.7109375" style="2" bestFit="1" customWidth="1"/>
    <col min="14072" max="14072" width="8.42578125" style="2" customWidth="1"/>
    <col min="14073" max="14073" width="21.42578125" style="2" customWidth="1"/>
    <col min="14074" max="14074" width="21.140625" style="2"/>
    <col min="14075" max="14075" width="8" style="2" customWidth="1"/>
    <col min="14076" max="14076" width="53.7109375" style="2" bestFit="1" customWidth="1"/>
    <col min="14077" max="14077" width="11.5703125" style="2" customWidth="1"/>
    <col min="14078" max="14078" width="21.42578125" style="2" customWidth="1"/>
    <col min="14079" max="14082" width="21.140625" style="2"/>
    <col min="14083" max="14083" width="18.42578125" style="2" customWidth="1"/>
    <col min="14084" max="14086" width="21.140625" style="2"/>
    <col min="14087" max="14087" width="14.5703125" style="2" customWidth="1"/>
    <col min="14088" max="14088" width="16.28515625" style="2" customWidth="1"/>
    <col min="14089" max="14089" width="16" style="2" customWidth="1"/>
    <col min="14090" max="14326" width="8" style="2" customWidth="1"/>
    <col min="14327" max="14327" width="53.7109375" style="2" bestFit="1" customWidth="1"/>
    <col min="14328" max="14328" width="8.42578125" style="2" customWidth="1"/>
    <col min="14329" max="14329" width="21.42578125" style="2" customWidth="1"/>
    <col min="14330" max="14330" width="21.140625" style="2"/>
    <col min="14331" max="14331" width="8" style="2" customWidth="1"/>
    <col min="14332" max="14332" width="53.7109375" style="2" bestFit="1" customWidth="1"/>
    <col min="14333" max="14333" width="11.5703125" style="2" customWidth="1"/>
    <col min="14334" max="14334" width="21.42578125" style="2" customWidth="1"/>
    <col min="14335" max="14338" width="21.140625" style="2"/>
    <col min="14339" max="14339" width="18.42578125" style="2" customWidth="1"/>
    <col min="14340" max="14342" width="21.140625" style="2"/>
    <col min="14343" max="14343" width="14.5703125" style="2" customWidth="1"/>
    <col min="14344" max="14344" width="16.28515625" style="2" customWidth="1"/>
    <col min="14345" max="14345" width="16" style="2" customWidth="1"/>
    <col min="14346" max="14582" width="8" style="2" customWidth="1"/>
    <col min="14583" max="14583" width="53.7109375" style="2" bestFit="1" customWidth="1"/>
    <col min="14584" max="14584" width="8.42578125" style="2" customWidth="1"/>
    <col min="14585" max="14585" width="21.42578125" style="2" customWidth="1"/>
    <col min="14586" max="14586" width="21.140625" style="2"/>
    <col min="14587" max="14587" width="8" style="2" customWidth="1"/>
    <col min="14588" max="14588" width="53.7109375" style="2" bestFit="1" customWidth="1"/>
    <col min="14589" max="14589" width="11.5703125" style="2" customWidth="1"/>
    <col min="14590" max="14590" width="21.42578125" style="2" customWidth="1"/>
    <col min="14591" max="14594" width="21.140625" style="2"/>
    <col min="14595" max="14595" width="18.42578125" style="2" customWidth="1"/>
    <col min="14596" max="14598" width="21.140625" style="2"/>
    <col min="14599" max="14599" width="14.5703125" style="2" customWidth="1"/>
    <col min="14600" max="14600" width="16.28515625" style="2" customWidth="1"/>
    <col min="14601" max="14601" width="16" style="2" customWidth="1"/>
    <col min="14602" max="14838" width="8" style="2" customWidth="1"/>
    <col min="14839" max="14839" width="53.7109375" style="2" bestFit="1" customWidth="1"/>
    <col min="14840" max="14840" width="8.42578125" style="2" customWidth="1"/>
    <col min="14841" max="14841" width="21.42578125" style="2" customWidth="1"/>
    <col min="14842" max="14842" width="21.140625" style="2"/>
    <col min="14843" max="14843" width="8" style="2" customWidth="1"/>
    <col min="14844" max="14844" width="53.7109375" style="2" bestFit="1" customWidth="1"/>
    <col min="14845" max="14845" width="11.5703125" style="2" customWidth="1"/>
    <col min="14846" max="14846" width="21.42578125" style="2" customWidth="1"/>
    <col min="14847" max="14850" width="21.140625" style="2"/>
    <col min="14851" max="14851" width="18.42578125" style="2" customWidth="1"/>
    <col min="14852" max="14854" width="21.140625" style="2"/>
    <col min="14855" max="14855" width="14.5703125" style="2" customWidth="1"/>
    <col min="14856" max="14856" width="16.28515625" style="2" customWidth="1"/>
    <col min="14857" max="14857" width="16" style="2" customWidth="1"/>
    <col min="14858" max="15094" width="8" style="2" customWidth="1"/>
    <col min="15095" max="15095" width="53.7109375" style="2" bestFit="1" customWidth="1"/>
    <col min="15096" max="15096" width="8.42578125" style="2" customWidth="1"/>
    <col min="15097" max="15097" width="21.42578125" style="2" customWidth="1"/>
    <col min="15098" max="15098" width="21.140625" style="2"/>
    <col min="15099" max="15099" width="8" style="2" customWidth="1"/>
    <col min="15100" max="15100" width="53.7109375" style="2" bestFit="1" customWidth="1"/>
    <col min="15101" max="15101" width="11.5703125" style="2" customWidth="1"/>
    <col min="15102" max="15102" width="21.42578125" style="2" customWidth="1"/>
    <col min="15103" max="15106" width="21.140625" style="2"/>
    <col min="15107" max="15107" width="18.42578125" style="2" customWidth="1"/>
    <col min="15108" max="15110" width="21.140625" style="2"/>
    <col min="15111" max="15111" width="14.5703125" style="2" customWidth="1"/>
    <col min="15112" max="15112" width="16.28515625" style="2" customWidth="1"/>
    <col min="15113" max="15113" width="16" style="2" customWidth="1"/>
    <col min="15114" max="15350" width="8" style="2" customWidth="1"/>
    <col min="15351" max="15351" width="53.7109375" style="2" bestFit="1" customWidth="1"/>
    <col min="15352" max="15352" width="8.42578125" style="2" customWidth="1"/>
    <col min="15353" max="15353" width="21.42578125" style="2" customWidth="1"/>
    <col min="15354" max="15354" width="21.140625" style="2"/>
    <col min="15355" max="15355" width="8" style="2" customWidth="1"/>
    <col min="15356" max="15356" width="53.7109375" style="2" bestFit="1" customWidth="1"/>
    <col min="15357" max="15357" width="11.5703125" style="2" customWidth="1"/>
    <col min="15358" max="15358" width="21.42578125" style="2" customWidth="1"/>
    <col min="15359" max="15362" width="21.140625" style="2"/>
    <col min="15363" max="15363" width="18.42578125" style="2" customWidth="1"/>
    <col min="15364" max="15366" width="21.140625" style="2"/>
    <col min="15367" max="15367" width="14.5703125" style="2" customWidth="1"/>
    <col min="15368" max="15368" width="16.28515625" style="2" customWidth="1"/>
    <col min="15369" max="15369" width="16" style="2" customWidth="1"/>
    <col min="15370" max="15606" width="8" style="2" customWidth="1"/>
    <col min="15607" max="15607" width="53.7109375" style="2" bestFit="1" customWidth="1"/>
    <col min="15608" max="15608" width="8.42578125" style="2" customWidth="1"/>
    <col min="15609" max="15609" width="21.42578125" style="2" customWidth="1"/>
    <col min="15610" max="15610" width="21.140625" style="2"/>
    <col min="15611" max="15611" width="8" style="2" customWidth="1"/>
    <col min="15612" max="15612" width="53.7109375" style="2" bestFit="1" customWidth="1"/>
    <col min="15613" max="15613" width="11.5703125" style="2" customWidth="1"/>
    <col min="15614" max="15614" width="21.42578125" style="2" customWidth="1"/>
    <col min="15615" max="15618" width="21.140625" style="2"/>
    <col min="15619" max="15619" width="18.42578125" style="2" customWidth="1"/>
    <col min="15620" max="15622" width="21.140625" style="2"/>
    <col min="15623" max="15623" width="14.5703125" style="2" customWidth="1"/>
    <col min="15624" max="15624" width="16.28515625" style="2" customWidth="1"/>
    <col min="15625" max="15625" width="16" style="2" customWidth="1"/>
    <col min="15626" max="15862" width="8" style="2" customWidth="1"/>
    <col min="15863" max="15863" width="53.7109375" style="2" bestFit="1" customWidth="1"/>
    <col min="15864" max="15864" width="8.42578125" style="2" customWidth="1"/>
    <col min="15865" max="15865" width="21.42578125" style="2" customWidth="1"/>
    <col min="15866" max="15866" width="21.140625" style="2"/>
    <col min="15867" max="15867" width="8" style="2" customWidth="1"/>
    <col min="15868" max="15868" width="53.7109375" style="2" bestFit="1" customWidth="1"/>
    <col min="15869" max="15869" width="11.5703125" style="2" customWidth="1"/>
    <col min="15870" max="15870" width="21.42578125" style="2" customWidth="1"/>
    <col min="15871" max="15874" width="21.140625" style="2"/>
    <col min="15875" max="15875" width="18.42578125" style="2" customWidth="1"/>
    <col min="15876" max="15878" width="21.140625" style="2"/>
    <col min="15879" max="15879" width="14.5703125" style="2" customWidth="1"/>
    <col min="15880" max="15880" width="16.28515625" style="2" customWidth="1"/>
    <col min="15881" max="15881" width="16" style="2" customWidth="1"/>
    <col min="15882" max="16118" width="8" style="2" customWidth="1"/>
    <col min="16119" max="16119" width="53.7109375" style="2" bestFit="1" customWidth="1"/>
    <col min="16120" max="16120" width="8.42578125" style="2" customWidth="1"/>
    <col min="16121" max="16121" width="21.42578125" style="2" customWidth="1"/>
    <col min="16122" max="16122" width="21.140625" style="2"/>
    <col min="16123" max="16123" width="8" style="2" customWidth="1"/>
    <col min="16124" max="16124" width="53.7109375" style="2" bestFit="1" customWidth="1"/>
    <col min="16125" max="16125" width="11.5703125" style="2" customWidth="1"/>
    <col min="16126" max="16126" width="21.42578125" style="2" customWidth="1"/>
    <col min="16127" max="16130" width="21.140625" style="2"/>
    <col min="16131" max="16131" width="18.42578125" style="2" customWidth="1"/>
    <col min="16132" max="16134" width="21.140625" style="2"/>
    <col min="16135" max="16135" width="14.5703125" style="2" customWidth="1"/>
    <col min="16136" max="16136" width="16.28515625" style="2" customWidth="1"/>
    <col min="16137" max="16137" width="16" style="2" customWidth="1"/>
    <col min="16138" max="16374" width="8" style="2" customWidth="1"/>
    <col min="16375" max="16375" width="53.7109375" style="2" bestFit="1" customWidth="1"/>
    <col min="16376" max="16376" width="8.42578125" style="2" customWidth="1"/>
    <col min="16377" max="16377" width="21.42578125" style="2" customWidth="1"/>
    <col min="16378" max="16384" width="21.140625" style="2"/>
  </cols>
  <sheetData>
    <row r="4" spans="2:8" x14ac:dyDescent="0.2">
      <c r="B4" s="1" t="s">
        <v>0</v>
      </c>
    </row>
    <row r="6" spans="2:8" x14ac:dyDescent="0.2">
      <c r="B6" s="4" t="s">
        <v>114</v>
      </c>
    </row>
    <row r="7" spans="2:8" x14ac:dyDescent="0.2">
      <c r="B7" s="4"/>
      <c r="E7" s="5" t="s">
        <v>1</v>
      </c>
    </row>
    <row r="8" spans="2:8" ht="12" x14ac:dyDescent="0.2">
      <c r="B8" s="6"/>
      <c r="C8" s="6"/>
      <c r="D8" s="114" t="s">
        <v>2</v>
      </c>
      <c r="E8" s="114"/>
      <c r="F8" s="7"/>
    </row>
    <row r="9" spans="2:8" x14ac:dyDescent="0.2">
      <c r="B9" s="119"/>
      <c r="C9" s="116" t="s">
        <v>3</v>
      </c>
      <c r="D9" s="115">
        <v>45107</v>
      </c>
      <c r="E9" s="115">
        <v>44926</v>
      </c>
      <c r="F9" s="8"/>
      <c r="G9" s="117"/>
    </row>
    <row r="10" spans="2:8" x14ac:dyDescent="0.2">
      <c r="B10" s="119"/>
      <c r="C10" s="116"/>
      <c r="D10" s="116"/>
      <c r="E10" s="116"/>
      <c r="F10" s="8"/>
      <c r="G10" s="117"/>
    </row>
    <row r="11" spans="2:8" s="1" customFormat="1" x14ac:dyDescent="0.2">
      <c r="B11" s="9" t="s">
        <v>4</v>
      </c>
      <c r="C11" s="10"/>
      <c r="D11" s="9"/>
      <c r="E11" s="9"/>
      <c r="F11" s="3"/>
    </row>
    <row r="12" spans="2:8" s="1" customFormat="1" x14ac:dyDescent="0.2">
      <c r="B12" s="9" t="s">
        <v>5</v>
      </c>
      <c r="C12" s="10"/>
      <c r="D12" s="11"/>
      <c r="E12" s="9"/>
      <c r="F12" s="3"/>
    </row>
    <row r="13" spans="2:8" s="1" customFormat="1" x14ac:dyDescent="0.2">
      <c r="B13" s="9"/>
      <c r="C13" s="10"/>
      <c r="D13" s="11"/>
      <c r="E13" s="9"/>
      <c r="F13" s="3"/>
    </row>
    <row r="14" spans="2:8" x14ac:dyDescent="0.2">
      <c r="B14" s="6" t="s">
        <v>6</v>
      </c>
      <c r="C14" s="12" t="s">
        <v>89</v>
      </c>
      <c r="D14" s="13">
        <v>36298506</v>
      </c>
      <c r="E14" s="14">
        <v>36041010</v>
      </c>
      <c r="F14" s="15"/>
      <c r="G14" s="16"/>
      <c r="H14" s="17"/>
    </row>
    <row r="15" spans="2:8" x14ac:dyDescent="0.2">
      <c r="B15" s="6" t="s">
        <v>7</v>
      </c>
      <c r="C15" s="12"/>
      <c r="D15" s="13">
        <v>1602104</v>
      </c>
      <c r="E15" s="14">
        <v>1728507</v>
      </c>
      <c r="F15" s="15"/>
      <c r="G15" s="18"/>
    </row>
    <row r="16" spans="2:8" x14ac:dyDescent="0.2">
      <c r="B16" s="6" t="s">
        <v>8</v>
      </c>
      <c r="C16" s="12" t="s">
        <v>90</v>
      </c>
      <c r="D16" s="13">
        <v>1128887</v>
      </c>
      <c r="E16" s="14">
        <v>2348745</v>
      </c>
      <c r="F16" s="15"/>
      <c r="G16" s="16"/>
      <c r="H16" s="17"/>
    </row>
    <row r="17" spans="2:8" x14ac:dyDescent="0.2">
      <c r="B17" s="6" t="s">
        <v>9</v>
      </c>
      <c r="C17" s="12" t="s">
        <v>88</v>
      </c>
      <c r="D17" s="13">
        <v>567240</v>
      </c>
      <c r="E17" s="14">
        <v>151153</v>
      </c>
      <c r="F17" s="19"/>
      <c r="G17" s="16"/>
    </row>
    <row r="18" spans="2:8" x14ac:dyDescent="0.2">
      <c r="B18" s="6" t="s">
        <v>11</v>
      </c>
      <c r="C18" s="12"/>
      <c r="D18" s="13">
        <v>270680</v>
      </c>
      <c r="E18" s="14">
        <v>301882</v>
      </c>
      <c r="F18" s="15"/>
      <c r="G18" s="18"/>
      <c r="H18" s="17"/>
    </row>
    <row r="19" spans="2:8" x14ac:dyDescent="0.2">
      <c r="B19" s="6" t="s">
        <v>12</v>
      </c>
      <c r="C19" s="12" t="s">
        <v>91</v>
      </c>
      <c r="D19" s="13">
        <v>785802</v>
      </c>
      <c r="E19" s="14">
        <v>667403</v>
      </c>
      <c r="F19" s="15"/>
      <c r="G19" s="18"/>
    </row>
    <row r="20" spans="2:8" x14ac:dyDescent="0.2">
      <c r="B20" s="20"/>
      <c r="C20" s="21"/>
      <c r="D20" s="24">
        <v>40653219</v>
      </c>
      <c r="E20" s="23">
        <v>41238700</v>
      </c>
      <c r="F20" s="15"/>
      <c r="G20" s="25"/>
    </row>
    <row r="21" spans="2:8" x14ac:dyDescent="0.2">
      <c r="B21" s="9" t="s">
        <v>13</v>
      </c>
      <c r="C21" s="12"/>
      <c r="D21" s="13"/>
      <c r="E21" s="14"/>
      <c r="F21" s="15"/>
      <c r="G21" s="16"/>
    </row>
    <row r="22" spans="2:8" x14ac:dyDescent="0.2">
      <c r="B22" s="6" t="s">
        <v>14</v>
      </c>
      <c r="C22" s="12" t="s">
        <v>92</v>
      </c>
      <c r="D22" s="13">
        <v>3433374</v>
      </c>
      <c r="E22" s="14">
        <v>3826754</v>
      </c>
      <c r="F22" s="15"/>
      <c r="G22" s="18"/>
    </row>
    <row r="23" spans="2:8" x14ac:dyDescent="0.2">
      <c r="B23" s="6" t="s">
        <v>15</v>
      </c>
      <c r="C23" s="12" t="s">
        <v>93</v>
      </c>
      <c r="D23" s="13">
        <v>15414166</v>
      </c>
      <c r="E23" s="14">
        <v>12205249</v>
      </c>
      <c r="F23" s="15"/>
      <c r="G23" s="16"/>
    </row>
    <row r="24" spans="2:8" x14ac:dyDescent="0.2">
      <c r="B24" s="6" t="s">
        <v>10</v>
      </c>
      <c r="C24" s="12" t="s">
        <v>86</v>
      </c>
      <c r="D24" s="13"/>
      <c r="E24" s="14"/>
      <c r="F24" s="15"/>
      <c r="G24" s="18"/>
    </row>
    <row r="25" spans="2:8" x14ac:dyDescent="0.2">
      <c r="B25" s="6" t="s">
        <v>105</v>
      </c>
      <c r="C25" s="12"/>
      <c r="D25" s="13">
        <v>1658080</v>
      </c>
      <c r="E25" s="14">
        <v>4103956</v>
      </c>
      <c r="F25" s="15"/>
      <c r="G25" s="18"/>
    </row>
    <row r="26" spans="2:8" x14ac:dyDescent="0.2">
      <c r="B26" s="6" t="s">
        <v>106</v>
      </c>
      <c r="C26" s="12"/>
      <c r="D26" s="13">
        <v>7578288</v>
      </c>
      <c r="E26" s="14">
        <v>7777907</v>
      </c>
      <c r="F26" s="15"/>
      <c r="G26" s="18"/>
    </row>
    <row r="27" spans="2:8" x14ac:dyDescent="0.2">
      <c r="B27" s="6" t="s">
        <v>16</v>
      </c>
      <c r="C27" s="12" t="s">
        <v>94</v>
      </c>
      <c r="D27" s="13">
        <v>5393682</v>
      </c>
      <c r="E27" s="14">
        <v>5930744</v>
      </c>
      <c r="F27" s="15"/>
      <c r="G27" s="16"/>
    </row>
    <row r="28" spans="2:8" x14ac:dyDescent="0.2">
      <c r="B28" s="6"/>
      <c r="C28" s="12"/>
      <c r="D28" s="23">
        <v>33477590</v>
      </c>
      <c r="E28" s="23">
        <v>33844610</v>
      </c>
      <c r="F28" s="15"/>
      <c r="G28" s="25"/>
    </row>
    <row r="29" spans="2:8" s="1" customFormat="1" ht="10.5" x14ac:dyDescent="0.15">
      <c r="B29" s="9" t="s">
        <v>17</v>
      </c>
      <c r="C29" s="10"/>
      <c r="D29" s="23">
        <v>74130809</v>
      </c>
      <c r="E29" s="23">
        <v>75083310</v>
      </c>
      <c r="F29" s="15"/>
      <c r="G29" s="25"/>
    </row>
    <row r="30" spans="2:8" x14ac:dyDescent="0.2">
      <c r="B30" s="9" t="s">
        <v>18</v>
      </c>
      <c r="C30" s="12"/>
      <c r="D30" s="13"/>
      <c r="E30" s="14"/>
      <c r="F30" s="15"/>
      <c r="G30" s="16"/>
    </row>
    <row r="31" spans="2:8" x14ac:dyDescent="0.2">
      <c r="B31" s="9" t="s">
        <v>19</v>
      </c>
      <c r="C31" s="12"/>
      <c r="D31" s="13"/>
      <c r="E31" s="14"/>
      <c r="F31" s="15"/>
      <c r="G31" s="16"/>
    </row>
    <row r="32" spans="2:8" x14ac:dyDescent="0.2">
      <c r="B32" s="6" t="s">
        <v>20</v>
      </c>
      <c r="C32" s="12" t="s">
        <v>95</v>
      </c>
      <c r="D32" s="13">
        <v>100000</v>
      </c>
      <c r="E32" s="14">
        <v>100000</v>
      </c>
      <c r="F32" s="15"/>
      <c r="G32" s="16"/>
    </row>
    <row r="33" spans="2:8" x14ac:dyDescent="0.2">
      <c r="B33" s="6" t="s">
        <v>21</v>
      </c>
      <c r="C33" s="12"/>
      <c r="D33" s="13">
        <v>0</v>
      </c>
      <c r="E33" s="14"/>
      <c r="F33" s="15"/>
      <c r="G33" s="16"/>
    </row>
    <row r="34" spans="2:8" x14ac:dyDescent="0.2">
      <c r="B34" s="6" t="s">
        <v>22</v>
      </c>
      <c r="C34" s="12"/>
      <c r="D34" s="13">
        <v>35470740</v>
      </c>
      <c r="E34" s="14">
        <v>15973297</v>
      </c>
      <c r="F34" s="15"/>
      <c r="G34" s="16"/>
      <c r="H34" s="17"/>
    </row>
    <row r="35" spans="2:8" x14ac:dyDescent="0.2">
      <c r="B35" s="9"/>
      <c r="C35" s="12"/>
      <c r="D35" s="23">
        <v>35570740</v>
      </c>
      <c r="E35" s="23">
        <v>16073297</v>
      </c>
      <c r="F35" s="15"/>
      <c r="G35" s="25"/>
    </row>
    <row r="36" spans="2:8" x14ac:dyDescent="0.2">
      <c r="B36" s="9" t="s">
        <v>23</v>
      </c>
      <c r="C36" s="12"/>
      <c r="D36" s="13"/>
      <c r="E36" s="14"/>
      <c r="F36" s="15"/>
      <c r="G36" s="16"/>
    </row>
    <row r="37" spans="2:8" x14ac:dyDescent="0.2">
      <c r="B37" s="6"/>
      <c r="C37" s="6"/>
      <c r="D37" s="13"/>
      <c r="E37" s="6"/>
    </row>
    <row r="38" spans="2:8" x14ac:dyDescent="0.2">
      <c r="B38" s="6" t="s">
        <v>24</v>
      </c>
      <c r="C38" s="12" t="s">
        <v>88</v>
      </c>
      <c r="D38" s="13">
        <v>4299316</v>
      </c>
      <c r="E38" s="14">
        <v>4377992</v>
      </c>
      <c r="F38" s="15"/>
      <c r="G38" s="16"/>
    </row>
    <row r="39" spans="2:8" x14ac:dyDescent="0.2">
      <c r="B39" s="6" t="s">
        <v>107</v>
      </c>
      <c r="C39" s="12" t="s">
        <v>96</v>
      </c>
      <c r="D39" s="13">
        <v>1595296</v>
      </c>
      <c r="E39" s="14">
        <v>1423410</v>
      </c>
      <c r="F39" s="15"/>
      <c r="G39" s="16"/>
    </row>
    <row r="40" spans="2:8" x14ac:dyDescent="0.2">
      <c r="B40" s="6" t="s">
        <v>25</v>
      </c>
      <c r="C40" s="12"/>
      <c r="D40" s="13">
        <v>158598</v>
      </c>
      <c r="E40" s="14">
        <v>228637</v>
      </c>
      <c r="F40" s="15"/>
      <c r="G40" s="16"/>
      <c r="H40" s="17"/>
    </row>
    <row r="41" spans="2:8" x14ac:dyDescent="0.2">
      <c r="B41" s="6"/>
      <c r="C41" s="12"/>
      <c r="D41" s="23">
        <v>6053210</v>
      </c>
      <c r="E41" s="23">
        <v>6030039</v>
      </c>
      <c r="F41" s="15"/>
      <c r="G41" s="25"/>
    </row>
    <row r="42" spans="2:8" x14ac:dyDescent="0.2">
      <c r="B42" s="9" t="s">
        <v>26</v>
      </c>
      <c r="C42" s="12"/>
      <c r="D42" s="26"/>
      <c r="E42" s="14"/>
      <c r="F42" s="15"/>
      <c r="G42" s="16"/>
    </row>
    <row r="43" spans="2:8" x14ac:dyDescent="0.2">
      <c r="B43" s="6"/>
      <c r="C43" s="6"/>
      <c r="D43" s="13"/>
      <c r="E43" s="6"/>
    </row>
    <row r="44" spans="2:8" x14ac:dyDescent="0.2">
      <c r="B44" s="6" t="s">
        <v>27</v>
      </c>
      <c r="C44" s="12" t="s">
        <v>97</v>
      </c>
      <c r="D44" s="26">
        <v>1851715</v>
      </c>
      <c r="E44" s="26">
        <v>2292086</v>
      </c>
      <c r="F44" s="27"/>
    </row>
    <row r="45" spans="2:8" x14ac:dyDescent="0.2">
      <c r="B45" s="6" t="s">
        <v>108</v>
      </c>
      <c r="C45" s="12" t="s">
        <v>87</v>
      </c>
      <c r="D45" s="26">
        <v>17286721</v>
      </c>
      <c r="E45" s="26">
        <v>36436560</v>
      </c>
      <c r="F45" s="27"/>
      <c r="G45" s="28"/>
    </row>
    <row r="46" spans="2:8" x14ac:dyDescent="0.2">
      <c r="B46" s="6" t="s">
        <v>28</v>
      </c>
      <c r="C46" s="12" t="s">
        <v>98</v>
      </c>
      <c r="D46" s="26">
        <v>4366571</v>
      </c>
      <c r="E46" s="26">
        <v>5255578</v>
      </c>
      <c r="F46" s="27"/>
      <c r="G46" s="29"/>
      <c r="H46" s="17"/>
    </row>
    <row r="47" spans="2:8" x14ac:dyDescent="0.2">
      <c r="B47" s="6" t="s">
        <v>29</v>
      </c>
      <c r="C47" s="12" t="s">
        <v>98</v>
      </c>
      <c r="D47" s="26">
        <v>7912807</v>
      </c>
      <c r="E47" s="26">
        <v>7413043</v>
      </c>
      <c r="F47" s="27"/>
      <c r="G47" s="28"/>
      <c r="H47" s="17"/>
    </row>
    <row r="48" spans="2:8" x14ac:dyDescent="0.2">
      <c r="B48" s="30" t="s">
        <v>30</v>
      </c>
      <c r="C48" s="12" t="s">
        <v>99</v>
      </c>
      <c r="D48" s="26">
        <v>1089045</v>
      </c>
      <c r="E48" s="26">
        <v>1582707</v>
      </c>
      <c r="F48" s="27"/>
      <c r="G48" s="27"/>
      <c r="H48" s="17"/>
    </row>
    <row r="49" spans="2:7" x14ac:dyDescent="0.2">
      <c r="B49" s="6"/>
      <c r="C49" s="12"/>
      <c r="D49" s="31">
        <v>32506859</v>
      </c>
      <c r="E49" s="31">
        <v>52979974</v>
      </c>
      <c r="F49" s="32"/>
      <c r="G49" s="33"/>
    </row>
    <row r="50" spans="2:7" x14ac:dyDescent="0.2">
      <c r="B50" s="9" t="s">
        <v>31</v>
      </c>
      <c r="C50" s="10"/>
      <c r="D50" s="34">
        <v>38560069</v>
      </c>
      <c r="E50" s="34">
        <v>59010013</v>
      </c>
      <c r="F50" s="32"/>
      <c r="G50" s="35"/>
    </row>
    <row r="51" spans="2:7" s="1" customFormat="1" x14ac:dyDescent="0.15">
      <c r="B51" s="9" t="s">
        <v>32</v>
      </c>
      <c r="C51" s="12"/>
      <c r="D51" s="36">
        <v>74130809</v>
      </c>
      <c r="E51" s="36">
        <v>75083310</v>
      </c>
      <c r="F51" s="32"/>
      <c r="G51" s="32"/>
    </row>
    <row r="52" spans="2:7" x14ac:dyDescent="0.2">
      <c r="B52" s="9" t="s">
        <v>33</v>
      </c>
      <c r="C52" s="42">
        <v>14</v>
      </c>
      <c r="D52" s="37">
        <v>339686</v>
      </c>
      <c r="E52" s="37">
        <v>143448</v>
      </c>
      <c r="F52" s="38"/>
      <c r="G52" s="39"/>
    </row>
    <row r="54" spans="2:7" ht="12" x14ac:dyDescent="0.2">
      <c r="B54" s="105" t="s">
        <v>119</v>
      </c>
      <c r="C54" s="105"/>
      <c r="D54" s="105" t="s">
        <v>120</v>
      </c>
      <c r="E54" s="105"/>
    </row>
    <row r="55" spans="2:7" ht="12" x14ac:dyDescent="0.2">
      <c r="B55" s="105"/>
      <c r="C55" s="105"/>
      <c r="D55" s="105"/>
      <c r="E55" s="105"/>
    </row>
    <row r="56" spans="2:7" ht="12" x14ac:dyDescent="0.2">
      <c r="B56" s="105" t="s">
        <v>109</v>
      </c>
      <c r="C56" s="105"/>
      <c r="D56" s="118" t="s">
        <v>118</v>
      </c>
      <c r="E56" s="118"/>
      <c r="F56" s="98"/>
      <c r="G56" s="99"/>
    </row>
    <row r="57" spans="2:7" ht="12" x14ac:dyDescent="0.2">
      <c r="B57" s="105"/>
      <c r="C57" s="105"/>
      <c r="D57" s="120"/>
      <c r="E57" s="120"/>
      <c r="G57" s="99"/>
    </row>
    <row r="58" spans="2:7" ht="12" x14ac:dyDescent="0.2">
      <c r="B58" s="105" t="s">
        <v>101</v>
      </c>
      <c r="C58" s="105"/>
      <c r="D58" s="120" t="s">
        <v>102</v>
      </c>
      <c r="E58" s="120"/>
      <c r="G58" s="99"/>
    </row>
    <row r="59" spans="2:7" x14ac:dyDescent="0.2">
      <c r="D59" s="104"/>
      <c r="E59" s="104"/>
      <c r="G59" s="99"/>
    </row>
    <row r="60" spans="2:7" x14ac:dyDescent="0.2">
      <c r="D60" s="121"/>
      <c r="E60" s="121"/>
      <c r="G60" s="99"/>
    </row>
    <row r="61" spans="2:7" x14ac:dyDescent="0.2">
      <c r="D61" s="104"/>
      <c r="E61" s="104"/>
      <c r="G61" s="99"/>
    </row>
    <row r="62" spans="2:7" x14ac:dyDescent="0.2">
      <c r="D62" s="104"/>
      <c r="E62" s="104"/>
    </row>
    <row r="63" spans="2:7" x14ac:dyDescent="0.2">
      <c r="D63" s="121"/>
      <c r="E63" s="121"/>
      <c r="G63" s="100"/>
    </row>
  </sheetData>
  <mergeCells count="11">
    <mergeCell ref="B9:B10"/>
    <mergeCell ref="C9:C10"/>
    <mergeCell ref="D57:E57"/>
    <mergeCell ref="D60:E60"/>
    <mergeCell ref="D63:E63"/>
    <mergeCell ref="D58:E58"/>
    <mergeCell ref="D8:E8"/>
    <mergeCell ref="D9:D10"/>
    <mergeCell ref="E9:E10"/>
    <mergeCell ref="G9:G10"/>
    <mergeCell ref="D56:E56"/>
  </mergeCells>
  <pageMargins left="0.31496062992125984" right="0" top="0" bottom="0" header="0.31496062992125984" footer="0.31496062992125984"/>
  <pageSetup paperSize="9" orientation="portrait" r:id="rId1"/>
  <colBreaks count="1" manualBreakCount="1">
    <brk id="7" min="1" max="14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EF03D-CD0E-4E0A-BE68-B76115F6040E}">
  <sheetPr>
    <tabColor theme="7" tint="0.59999389629810485"/>
  </sheetPr>
  <dimension ref="B1:I34"/>
  <sheetViews>
    <sheetView zoomScaleNormal="100" workbookViewId="0">
      <selection activeCell="C16" sqref="C16"/>
    </sheetView>
  </sheetViews>
  <sheetFormatPr defaultColWidth="21.140625" defaultRowHeight="11.25" x14ac:dyDescent="0.2"/>
  <cols>
    <col min="1" max="1" width="8" style="2" customWidth="1"/>
    <col min="2" max="2" width="53.7109375" style="2" bestFit="1" customWidth="1"/>
    <col min="3" max="3" width="11.5703125" style="2" customWidth="1"/>
    <col min="4" max="5" width="21.140625" style="2" customWidth="1"/>
    <col min="6" max="6" width="21.140625" style="3" customWidth="1"/>
    <col min="7" max="7" width="14.5703125" style="2" customWidth="1"/>
    <col min="8" max="8" width="16.28515625" style="2" customWidth="1"/>
    <col min="9" max="9" width="16" style="2" customWidth="1"/>
    <col min="10" max="246" width="8" style="2" customWidth="1"/>
    <col min="247" max="247" width="53.7109375" style="2" bestFit="1" customWidth="1"/>
    <col min="248" max="248" width="8.42578125" style="2" customWidth="1"/>
    <col min="249" max="249" width="21.42578125" style="2" customWidth="1"/>
    <col min="250" max="250" width="21.140625" style="2"/>
    <col min="251" max="251" width="8" style="2" customWidth="1"/>
    <col min="252" max="252" width="53.7109375" style="2" bestFit="1" customWidth="1"/>
    <col min="253" max="253" width="11.5703125" style="2" customWidth="1"/>
    <col min="254" max="254" width="21.42578125" style="2" customWidth="1"/>
    <col min="255" max="258" width="21.140625" style="2"/>
    <col min="259" max="259" width="18.42578125" style="2" customWidth="1"/>
    <col min="260" max="262" width="21.140625" style="2"/>
    <col min="263" max="263" width="14.5703125" style="2" customWidth="1"/>
    <col min="264" max="264" width="16.28515625" style="2" customWidth="1"/>
    <col min="265" max="265" width="16" style="2" customWidth="1"/>
    <col min="266" max="502" width="8" style="2" customWidth="1"/>
    <col min="503" max="503" width="53.7109375" style="2" bestFit="1" customWidth="1"/>
    <col min="504" max="504" width="8.42578125" style="2" customWidth="1"/>
    <col min="505" max="505" width="21.42578125" style="2" customWidth="1"/>
    <col min="506" max="506" width="21.140625" style="2"/>
    <col min="507" max="507" width="8" style="2" customWidth="1"/>
    <col min="508" max="508" width="53.7109375" style="2" bestFit="1" customWidth="1"/>
    <col min="509" max="509" width="11.5703125" style="2" customWidth="1"/>
    <col min="510" max="510" width="21.42578125" style="2" customWidth="1"/>
    <col min="511" max="514" width="21.140625" style="2"/>
    <col min="515" max="515" width="18.42578125" style="2" customWidth="1"/>
    <col min="516" max="518" width="21.140625" style="2"/>
    <col min="519" max="519" width="14.5703125" style="2" customWidth="1"/>
    <col min="520" max="520" width="16.28515625" style="2" customWidth="1"/>
    <col min="521" max="521" width="16" style="2" customWidth="1"/>
    <col min="522" max="758" width="8" style="2" customWidth="1"/>
    <col min="759" max="759" width="53.7109375" style="2" bestFit="1" customWidth="1"/>
    <col min="760" max="760" width="8.42578125" style="2" customWidth="1"/>
    <col min="761" max="761" width="21.42578125" style="2" customWidth="1"/>
    <col min="762" max="762" width="21.140625" style="2"/>
    <col min="763" max="763" width="8" style="2" customWidth="1"/>
    <col min="764" max="764" width="53.7109375" style="2" bestFit="1" customWidth="1"/>
    <col min="765" max="765" width="11.5703125" style="2" customWidth="1"/>
    <col min="766" max="766" width="21.42578125" style="2" customWidth="1"/>
    <col min="767" max="770" width="21.140625" style="2"/>
    <col min="771" max="771" width="18.42578125" style="2" customWidth="1"/>
    <col min="772" max="774" width="21.140625" style="2"/>
    <col min="775" max="775" width="14.5703125" style="2" customWidth="1"/>
    <col min="776" max="776" width="16.28515625" style="2" customWidth="1"/>
    <col min="777" max="777" width="16" style="2" customWidth="1"/>
    <col min="778" max="1014" width="8" style="2" customWidth="1"/>
    <col min="1015" max="1015" width="53.7109375" style="2" bestFit="1" customWidth="1"/>
    <col min="1016" max="1016" width="8.42578125" style="2" customWidth="1"/>
    <col min="1017" max="1017" width="21.42578125" style="2" customWidth="1"/>
    <col min="1018" max="1018" width="21.140625" style="2"/>
    <col min="1019" max="1019" width="8" style="2" customWidth="1"/>
    <col min="1020" max="1020" width="53.7109375" style="2" bestFit="1" customWidth="1"/>
    <col min="1021" max="1021" width="11.5703125" style="2" customWidth="1"/>
    <col min="1022" max="1022" width="21.42578125" style="2" customWidth="1"/>
    <col min="1023" max="1026" width="21.140625" style="2"/>
    <col min="1027" max="1027" width="18.42578125" style="2" customWidth="1"/>
    <col min="1028" max="1030" width="21.140625" style="2"/>
    <col min="1031" max="1031" width="14.5703125" style="2" customWidth="1"/>
    <col min="1032" max="1032" width="16.28515625" style="2" customWidth="1"/>
    <col min="1033" max="1033" width="16" style="2" customWidth="1"/>
    <col min="1034" max="1270" width="8" style="2" customWidth="1"/>
    <col min="1271" max="1271" width="53.7109375" style="2" bestFit="1" customWidth="1"/>
    <col min="1272" max="1272" width="8.42578125" style="2" customWidth="1"/>
    <col min="1273" max="1273" width="21.42578125" style="2" customWidth="1"/>
    <col min="1274" max="1274" width="21.140625" style="2"/>
    <col min="1275" max="1275" width="8" style="2" customWidth="1"/>
    <col min="1276" max="1276" width="53.7109375" style="2" bestFit="1" customWidth="1"/>
    <col min="1277" max="1277" width="11.5703125" style="2" customWidth="1"/>
    <col min="1278" max="1278" width="21.42578125" style="2" customWidth="1"/>
    <col min="1279" max="1282" width="21.140625" style="2"/>
    <col min="1283" max="1283" width="18.42578125" style="2" customWidth="1"/>
    <col min="1284" max="1286" width="21.140625" style="2"/>
    <col min="1287" max="1287" width="14.5703125" style="2" customWidth="1"/>
    <col min="1288" max="1288" width="16.28515625" style="2" customWidth="1"/>
    <col min="1289" max="1289" width="16" style="2" customWidth="1"/>
    <col min="1290" max="1526" width="8" style="2" customWidth="1"/>
    <col min="1527" max="1527" width="53.7109375" style="2" bestFit="1" customWidth="1"/>
    <col min="1528" max="1528" width="8.42578125" style="2" customWidth="1"/>
    <col min="1529" max="1529" width="21.42578125" style="2" customWidth="1"/>
    <col min="1530" max="1530" width="21.140625" style="2"/>
    <col min="1531" max="1531" width="8" style="2" customWidth="1"/>
    <col min="1532" max="1532" width="53.7109375" style="2" bestFit="1" customWidth="1"/>
    <col min="1533" max="1533" width="11.5703125" style="2" customWidth="1"/>
    <col min="1534" max="1534" width="21.42578125" style="2" customWidth="1"/>
    <col min="1535" max="1538" width="21.140625" style="2"/>
    <col min="1539" max="1539" width="18.42578125" style="2" customWidth="1"/>
    <col min="1540" max="1542" width="21.140625" style="2"/>
    <col min="1543" max="1543" width="14.5703125" style="2" customWidth="1"/>
    <col min="1544" max="1544" width="16.28515625" style="2" customWidth="1"/>
    <col min="1545" max="1545" width="16" style="2" customWidth="1"/>
    <col min="1546" max="1782" width="8" style="2" customWidth="1"/>
    <col min="1783" max="1783" width="53.7109375" style="2" bestFit="1" customWidth="1"/>
    <col min="1784" max="1784" width="8.42578125" style="2" customWidth="1"/>
    <col min="1785" max="1785" width="21.42578125" style="2" customWidth="1"/>
    <col min="1786" max="1786" width="21.140625" style="2"/>
    <col min="1787" max="1787" width="8" style="2" customWidth="1"/>
    <col min="1788" max="1788" width="53.7109375" style="2" bestFit="1" customWidth="1"/>
    <col min="1789" max="1789" width="11.5703125" style="2" customWidth="1"/>
    <col min="1790" max="1790" width="21.42578125" style="2" customWidth="1"/>
    <col min="1791" max="1794" width="21.140625" style="2"/>
    <col min="1795" max="1795" width="18.42578125" style="2" customWidth="1"/>
    <col min="1796" max="1798" width="21.140625" style="2"/>
    <col min="1799" max="1799" width="14.5703125" style="2" customWidth="1"/>
    <col min="1800" max="1800" width="16.28515625" style="2" customWidth="1"/>
    <col min="1801" max="1801" width="16" style="2" customWidth="1"/>
    <col min="1802" max="2038" width="8" style="2" customWidth="1"/>
    <col min="2039" max="2039" width="53.7109375" style="2" bestFit="1" customWidth="1"/>
    <col min="2040" max="2040" width="8.42578125" style="2" customWidth="1"/>
    <col min="2041" max="2041" width="21.42578125" style="2" customWidth="1"/>
    <col min="2042" max="2042" width="21.140625" style="2"/>
    <col min="2043" max="2043" width="8" style="2" customWidth="1"/>
    <col min="2044" max="2044" width="53.7109375" style="2" bestFit="1" customWidth="1"/>
    <col min="2045" max="2045" width="11.5703125" style="2" customWidth="1"/>
    <col min="2046" max="2046" width="21.42578125" style="2" customWidth="1"/>
    <col min="2047" max="2050" width="21.140625" style="2"/>
    <col min="2051" max="2051" width="18.42578125" style="2" customWidth="1"/>
    <col min="2052" max="2054" width="21.140625" style="2"/>
    <col min="2055" max="2055" width="14.5703125" style="2" customWidth="1"/>
    <col min="2056" max="2056" width="16.28515625" style="2" customWidth="1"/>
    <col min="2057" max="2057" width="16" style="2" customWidth="1"/>
    <col min="2058" max="2294" width="8" style="2" customWidth="1"/>
    <col min="2295" max="2295" width="53.7109375" style="2" bestFit="1" customWidth="1"/>
    <col min="2296" max="2296" width="8.42578125" style="2" customWidth="1"/>
    <col min="2297" max="2297" width="21.42578125" style="2" customWidth="1"/>
    <col min="2298" max="2298" width="21.140625" style="2"/>
    <col min="2299" max="2299" width="8" style="2" customWidth="1"/>
    <col min="2300" max="2300" width="53.7109375" style="2" bestFit="1" customWidth="1"/>
    <col min="2301" max="2301" width="11.5703125" style="2" customWidth="1"/>
    <col min="2302" max="2302" width="21.42578125" style="2" customWidth="1"/>
    <col min="2303" max="2306" width="21.140625" style="2"/>
    <col min="2307" max="2307" width="18.42578125" style="2" customWidth="1"/>
    <col min="2308" max="2310" width="21.140625" style="2"/>
    <col min="2311" max="2311" width="14.5703125" style="2" customWidth="1"/>
    <col min="2312" max="2312" width="16.28515625" style="2" customWidth="1"/>
    <col min="2313" max="2313" width="16" style="2" customWidth="1"/>
    <col min="2314" max="2550" width="8" style="2" customWidth="1"/>
    <col min="2551" max="2551" width="53.7109375" style="2" bestFit="1" customWidth="1"/>
    <col min="2552" max="2552" width="8.42578125" style="2" customWidth="1"/>
    <col min="2553" max="2553" width="21.42578125" style="2" customWidth="1"/>
    <col min="2554" max="2554" width="21.140625" style="2"/>
    <col min="2555" max="2555" width="8" style="2" customWidth="1"/>
    <col min="2556" max="2556" width="53.7109375" style="2" bestFit="1" customWidth="1"/>
    <col min="2557" max="2557" width="11.5703125" style="2" customWidth="1"/>
    <col min="2558" max="2558" width="21.42578125" style="2" customWidth="1"/>
    <col min="2559" max="2562" width="21.140625" style="2"/>
    <col min="2563" max="2563" width="18.42578125" style="2" customWidth="1"/>
    <col min="2564" max="2566" width="21.140625" style="2"/>
    <col min="2567" max="2567" width="14.5703125" style="2" customWidth="1"/>
    <col min="2568" max="2568" width="16.28515625" style="2" customWidth="1"/>
    <col min="2569" max="2569" width="16" style="2" customWidth="1"/>
    <col min="2570" max="2806" width="8" style="2" customWidth="1"/>
    <col min="2807" max="2807" width="53.7109375" style="2" bestFit="1" customWidth="1"/>
    <col min="2808" max="2808" width="8.42578125" style="2" customWidth="1"/>
    <col min="2809" max="2809" width="21.42578125" style="2" customWidth="1"/>
    <col min="2810" max="2810" width="21.140625" style="2"/>
    <col min="2811" max="2811" width="8" style="2" customWidth="1"/>
    <col min="2812" max="2812" width="53.7109375" style="2" bestFit="1" customWidth="1"/>
    <col min="2813" max="2813" width="11.5703125" style="2" customWidth="1"/>
    <col min="2814" max="2814" width="21.42578125" style="2" customWidth="1"/>
    <col min="2815" max="2818" width="21.140625" style="2"/>
    <col min="2819" max="2819" width="18.42578125" style="2" customWidth="1"/>
    <col min="2820" max="2822" width="21.140625" style="2"/>
    <col min="2823" max="2823" width="14.5703125" style="2" customWidth="1"/>
    <col min="2824" max="2824" width="16.28515625" style="2" customWidth="1"/>
    <col min="2825" max="2825" width="16" style="2" customWidth="1"/>
    <col min="2826" max="3062" width="8" style="2" customWidth="1"/>
    <col min="3063" max="3063" width="53.7109375" style="2" bestFit="1" customWidth="1"/>
    <col min="3064" max="3064" width="8.42578125" style="2" customWidth="1"/>
    <col min="3065" max="3065" width="21.42578125" style="2" customWidth="1"/>
    <col min="3066" max="3066" width="21.140625" style="2"/>
    <col min="3067" max="3067" width="8" style="2" customWidth="1"/>
    <col min="3068" max="3068" width="53.7109375" style="2" bestFit="1" customWidth="1"/>
    <col min="3069" max="3069" width="11.5703125" style="2" customWidth="1"/>
    <col min="3070" max="3070" width="21.42578125" style="2" customWidth="1"/>
    <col min="3071" max="3074" width="21.140625" style="2"/>
    <col min="3075" max="3075" width="18.42578125" style="2" customWidth="1"/>
    <col min="3076" max="3078" width="21.140625" style="2"/>
    <col min="3079" max="3079" width="14.5703125" style="2" customWidth="1"/>
    <col min="3080" max="3080" width="16.28515625" style="2" customWidth="1"/>
    <col min="3081" max="3081" width="16" style="2" customWidth="1"/>
    <col min="3082" max="3318" width="8" style="2" customWidth="1"/>
    <col min="3319" max="3319" width="53.7109375" style="2" bestFit="1" customWidth="1"/>
    <col min="3320" max="3320" width="8.42578125" style="2" customWidth="1"/>
    <col min="3321" max="3321" width="21.42578125" style="2" customWidth="1"/>
    <col min="3322" max="3322" width="21.140625" style="2"/>
    <col min="3323" max="3323" width="8" style="2" customWidth="1"/>
    <col min="3324" max="3324" width="53.7109375" style="2" bestFit="1" customWidth="1"/>
    <col min="3325" max="3325" width="11.5703125" style="2" customWidth="1"/>
    <col min="3326" max="3326" width="21.42578125" style="2" customWidth="1"/>
    <col min="3327" max="3330" width="21.140625" style="2"/>
    <col min="3331" max="3331" width="18.42578125" style="2" customWidth="1"/>
    <col min="3332" max="3334" width="21.140625" style="2"/>
    <col min="3335" max="3335" width="14.5703125" style="2" customWidth="1"/>
    <col min="3336" max="3336" width="16.28515625" style="2" customWidth="1"/>
    <col min="3337" max="3337" width="16" style="2" customWidth="1"/>
    <col min="3338" max="3574" width="8" style="2" customWidth="1"/>
    <col min="3575" max="3575" width="53.7109375" style="2" bestFit="1" customWidth="1"/>
    <col min="3576" max="3576" width="8.42578125" style="2" customWidth="1"/>
    <col min="3577" max="3577" width="21.42578125" style="2" customWidth="1"/>
    <col min="3578" max="3578" width="21.140625" style="2"/>
    <col min="3579" max="3579" width="8" style="2" customWidth="1"/>
    <col min="3580" max="3580" width="53.7109375" style="2" bestFit="1" customWidth="1"/>
    <col min="3581" max="3581" width="11.5703125" style="2" customWidth="1"/>
    <col min="3582" max="3582" width="21.42578125" style="2" customWidth="1"/>
    <col min="3583" max="3586" width="21.140625" style="2"/>
    <col min="3587" max="3587" width="18.42578125" style="2" customWidth="1"/>
    <col min="3588" max="3590" width="21.140625" style="2"/>
    <col min="3591" max="3591" width="14.5703125" style="2" customWidth="1"/>
    <col min="3592" max="3592" width="16.28515625" style="2" customWidth="1"/>
    <col min="3593" max="3593" width="16" style="2" customWidth="1"/>
    <col min="3594" max="3830" width="8" style="2" customWidth="1"/>
    <col min="3831" max="3831" width="53.7109375" style="2" bestFit="1" customWidth="1"/>
    <col min="3832" max="3832" width="8.42578125" style="2" customWidth="1"/>
    <col min="3833" max="3833" width="21.42578125" style="2" customWidth="1"/>
    <col min="3834" max="3834" width="21.140625" style="2"/>
    <col min="3835" max="3835" width="8" style="2" customWidth="1"/>
    <col min="3836" max="3836" width="53.7109375" style="2" bestFit="1" customWidth="1"/>
    <col min="3837" max="3837" width="11.5703125" style="2" customWidth="1"/>
    <col min="3838" max="3838" width="21.42578125" style="2" customWidth="1"/>
    <col min="3839" max="3842" width="21.140625" style="2"/>
    <col min="3843" max="3843" width="18.42578125" style="2" customWidth="1"/>
    <col min="3844" max="3846" width="21.140625" style="2"/>
    <col min="3847" max="3847" width="14.5703125" style="2" customWidth="1"/>
    <col min="3848" max="3848" width="16.28515625" style="2" customWidth="1"/>
    <col min="3849" max="3849" width="16" style="2" customWidth="1"/>
    <col min="3850" max="4086" width="8" style="2" customWidth="1"/>
    <col min="4087" max="4087" width="53.7109375" style="2" bestFit="1" customWidth="1"/>
    <col min="4088" max="4088" width="8.42578125" style="2" customWidth="1"/>
    <col min="4089" max="4089" width="21.42578125" style="2" customWidth="1"/>
    <col min="4090" max="4090" width="21.140625" style="2"/>
    <col min="4091" max="4091" width="8" style="2" customWidth="1"/>
    <col min="4092" max="4092" width="53.7109375" style="2" bestFit="1" customWidth="1"/>
    <col min="4093" max="4093" width="11.5703125" style="2" customWidth="1"/>
    <col min="4094" max="4094" width="21.42578125" style="2" customWidth="1"/>
    <col min="4095" max="4098" width="21.140625" style="2"/>
    <col min="4099" max="4099" width="18.42578125" style="2" customWidth="1"/>
    <col min="4100" max="4102" width="21.140625" style="2"/>
    <col min="4103" max="4103" width="14.5703125" style="2" customWidth="1"/>
    <col min="4104" max="4104" width="16.28515625" style="2" customWidth="1"/>
    <col min="4105" max="4105" width="16" style="2" customWidth="1"/>
    <col min="4106" max="4342" width="8" style="2" customWidth="1"/>
    <col min="4343" max="4343" width="53.7109375" style="2" bestFit="1" customWidth="1"/>
    <col min="4344" max="4344" width="8.42578125" style="2" customWidth="1"/>
    <col min="4345" max="4345" width="21.42578125" style="2" customWidth="1"/>
    <col min="4346" max="4346" width="21.140625" style="2"/>
    <col min="4347" max="4347" width="8" style="2" customWidth="1"/>
    <col min="4348" max="4348" width="53.7109375" style="2" bestFit="1" customWidth="1"/>
    <col min="4349" max="4349" width="11.5703125" style="2" customWidth="1"/>
    <col min="4350" max="4350" width="21.42578125" style="2" customWidth="1"/>
    <col min="4351" max="4354" width="21.140625" style="2"/>
    <col min="4355" max="4355" width="18.42578125" style="2" customWidth="1"/>
    <col min="4356" max="4358" width="21.140625" style="2"/>
    <col min="4359" max="4359" width="14.5703125" style="2" customWidth="1"/>
    <col min="4360" max="4360" width="16.28515625" style="2" customWidth="1"/>
    <col min="4361" max="4361" width="16" style="2" customWidth="1"/>
    <col min="4362" max="4598" width="8" style="2" customWidth="1"/>
    <col min="4599" max="4599" width="53.7109375" style="2" bestFit="1" customWidth="1"/>
    <col min="4600" max="4600" width="8.42578125" style="2" customWidth="1"/>
    <col min="4601" max="4601" width="21.42578125" style="2" customWidth="1"/>
    <col min="4602" max="4602" width="21.140625" style="2"/>
    <col min="4603" max="4603" width="8" style="2" customWidth="1"/>
    <col min="4604" max="4604" width="53.7109375" style="2" bestFit="1" customWidth="1"/>
    <col min="4605" max="4605" width="11.5703125" style="2" customWidth="1"/>
    <col min="4606" max="4606" width="21.42578125" style="2" customWidth="1"/>
    <col min="4607" max="4610" width="21.140625" style="2"/>
    <col min="4611" max="4611" width="18.42578125" style="2" customWidth="1"/>
    <col min="4612" max="4614" width="21.140625" style="2"/>
    <col min="4615" max="4615" width="14.5703125" style="2" customWidth="1"/>
    <col min="4616" max="4616" width="16.28515625" style="2" customWidth="1"/>
    <col min="4617" max="4617" width="16" style="2" customWidth="1"/>
    <col min="4618" max="4854" width="8" style="2" customWidth="1"/>
    <col min="4855" max="4855" width="53.7109375" style="2" bestFit="1" customWidth="1"/>
    <col min="4856" max="4856" width="8.42578125" style="2" customWidth="1"/>
    <col min="4857" max="4857" width="21.42578125" style="2" customWidth="1"/>
    <col min="4858" max="4858" width="21.140625" style="2"/>
    <col min="4859" max="4859" width="8" style="2" customWidth="1"/>
    <col min="4860" max="4860" width="53.7109375" style="2" bestFit="1" customWidth="1"/>
    <col min="4861" max="4861" width="11.5703125" style="2" customWidth="1"/>
    <col min="4862" max="4862" width="21.42578125" style="2" customWidth="1"/>
    <col min="4863" max="4866" width="21.140625" style="2"/>
    <col min="4867" max="4867" width="18.42578125" style="2" customWidth="1"/>
    <col min="4868" max="4870" width="21.140625" style="2"/>
    <col min="4871" max="4871" width="14.5703125" style="2" customWidth="1"/>
    <col min="4872" max="4872" width="16.28515625" style="2" customWidth="1"/>
    <col min="4873" max="4873" width="16" style="2" customWidth="1"/>
    <col min="4874" max="5110" width="8" style="2" customWidth="1"/>
    <col min="5111" max="5111" width="53.7109375" style="2" bestFit="1" customWidth="1"/>
    <col min="5112" max="5112" width="8.42578125" style="2" customWidth="1"/>
    <col min="5113" max="5113" width="21.42578125" style="2" customWidth="1"/>
    <col min="5114" max="5114" width="21.140625" style="2"/>
    <col min="5115" max="5115" width="8" style="2" customWidth="1"/>
    <col min="5116" max="5116" width="53.7109375" style="2" bestFit="1" customWidth="1"/>
    <col min="5117" max="5117" width="11.5703125" style="2" customWidth="1"/>
    <col min="5118" max="5118" width="21.42578125" style="2" customWidth="1"/>
    <col min="5119" max="5122" width="21.140625" style="2"/>
    <col min="5123" max="5123" width="18.42578125" style="2" customWidth="1"/>
    <col min="5124" max="5126" width="21.140625" style="2"/>
    <col min="5127" max="5127" width="14.5703125" style="2" customWidth="1"/>
    <col min="5128" max="5128" width="16.28515625" style="2" customWidth="1"/>
    <col min="5129" max="5129" width="16" style="2" customWidth="1"/>
    <col min="5130" max="5366" width="8" style="2" customWidth="1"/>
    <col min="5367" max="5367" width="53.7109375" style="2" bestFit="1" customWidth="1"/>
    <col min="5368" max="5368" width="8.42578125" style="2" customWidth="1"/>
    <col min="5369" max="5369" width="21.42578125" style="2" customWidth="1"/>
    <col min="5370" max="5370" width="21.140625" style="2"/>
    <col min="5371" max="5371" width="8" style="2" customWidth="1"/>
    <col min="5372" max="5372" width="53.7109375" style="2" bestFit="1" customWidth="1"/>
    <col min="5373" max="5373" width="11.5703125" style="2" customWidth="1"/>
    <col min="5374" max="5374" width="21.42578125" style="2" customWidth="1"/>
    <col min="5375" max="5378" width="21.140625" style="2"/>
    <col min="5379" max="5379" width="18.42578125" style="2" customWidth="1"/>
    <col min="5380" max="5382" width="21.140625" style="2"/>
    <col min="5383" max="5383" width="14.5703125" style="2" customWidth="1"/>
    <col min="5384" max="5384" width="16.28515625" style="2" customWidth="1"/>
    <col min="5385" max="5385" width="16" style="2" customWidth="1"/>
    <col min="5386" max="5622" width="8" style="2" customWidth="1"/>
    <col min="5623" max="5623" width="53.7109375" style="2" bestFit="1" customWidth="1"/>
    <col min="5624" max="5624" width="8.42578125" style="2" customWidth="1"/>
    <col min="5625" max="5625" width="21.42578125" style="2" customWidth="1"/>
    <col min="5626" max="5626" width="21.140625" style="2"/>
    <col min="5627" max="5627" width="8" style="2" customWidth="1"/>
    <col min="5628" max="5628" width="53.7109375" style="2" bestFit="1" customWidth="1"/>
    <col min="5629" max="5629" width="11.5703125" style="2" customWidth="1"/>
    <col min="5630" max="5630" width="21.42578125" style="2" customWidth="1"/>
    <col min="5631" max="5634" width="21.140625" style="2"/>
    <col min="5635" max="5635" width="18.42578125" style="2" customWidth="1"/>
    <col min="5636" max="5638" width="21.140625" style="2"/>
    <col min="5639" max="5639" width="14.5703125" style="2" customWidth="1"/>
    <col min="5640" max="5640" width="16.28515625" style="2" customWidth="1"/>
    <col min="5641" max="5641" width="16" style="2" customWidth="1"/>
    <col min="5642" max="5878" width="8" style="2" customWidth="1"/>
    <col min="5879" max="5879" width="53.7109375" style="2" bestFit="1" customWidth="1"/>
    <col min="5880" max="5880" width="8.42578125" style="2" customWidth="1"/>
    <col min="5881" max="5881" width="21.42578125" style="2" customWidth="1"/>
    <col min="5882" max="5882" width="21.140625" style="2"/>
    <col min="5883" max="5883" width="8" style="2" customWidth="1"/>
    <col min="5884" max="5884" width="53.7109375" style="2" bestFit="1" customWidth="1"/>
    <col min="5885" max="5885" width="11.5703125" style="2" customWidth="1"/>
    <col min="5886" max="5886" width="21.42578125" style="2" customWidth="1"/>
    <col min="5887" max="5890" width="21.140625" style="2"/>
    <col min="5891" max="5891" width="18.42578125" style="2" customWidth="1"/>
    <col min="5892" max="5894" width="21.140625" style="2"/>
    <col min="5895" max="5895" width="14.5703125" style="2" customWidth="1"/>
    <col min="5896" max="5896" width="16.28515625" style="2" customWidth="1"/>
    <col min="5897" max="5897" width="16" style="2" customWidth="1"/>
    <col min="5898" max="6134" width="8" style="2" customWidth="1"/>
    <col min="6135" max="6135" width="53.7109375" style="2" bestFit="1" customWidth="1"/>
    <col min="6136" max="6136" width="8.42578125" style="2" customWidth="1"/>
    <col min="6137" max="6137" width="21.42578125" style="2" customWidth="1"/>
    <col min="6138" max="6138" width="21.140625" style="2"/>
    <col min="6139" max="6139" width="8" style="2" customWidth="1"/>
    <col min="6140" max="6140" width="53.7109375" style="2" bestFit="1" customWidth="1"/>
    <col min="6141" max="6141" width="11.5703125" style="2" customWidth="1"/>
    <col min="6142" max="6142" width="21.42578125" style="2" customWidth="1"/>
    <col min="6143" max="6146" width="21.140625" style="2"/>
    <col min="6147" max="6147" width="18.42578125" style="2" customWidth="1"/>
    <col min="6148" max="6150" width="21.140625" style="2"/>
    <col min="6151" max="6151" width="14.5703125" style="2" customWidth="1"/>
    <col min="6152" max="6152" width="16.28515625" style="2" customWidth="1"/>
    <col min="6153" max="6153" width="16" style="2" customWidth="1"/>
    <col min="6154" max="6390" width="8" style="2" customWidth="1"/>
    <col min="6391" max="6391" width="53.7109375" style="2" bestFit="1" customWidth="1"/>
    <col min="6392" max="6392" width="8.42578125" style="2" customWidth="1"/>
    <col min="6393" max="6393" width="21.42578125" style="2" customWidth="1"/>
    <col min="6394" max="6394" width="21.140625" style="2"/>
    <col min="6395" max="6395" width="8" style="2" customWidth="1"/>
    <col min="6396" max="6396" width="53.7109375" style="2" bestFit="1" customWidth="1"/>
    <col min="6397" max="6397" width="11.5703125" style="2" customWidth="1"/>
    <col min="6398" max="6398" width="21.42578125" style="2" customWidth="1"/>
    <col min="6399" max="6402" width="21.140625" style="2"/>
    <col min="6403" max="6403" width="18.42578125" style="2" customWidth="1"/>
    <col min="6404" max="6406" width="21.140625" style="2"/>
    <col min="6407" max="6407" width="14.5703125" style="2" customWidth="1"/>
    <col min="6408" max="6408" width="16.28515625" style="2" customWidth="1"/>
    <col min="6409" max="6409" width="16" style="2" customWidth="1"/>
    <col min="6410" max="6646" width="8" style="2" customWidth="1"/>
    <col min="6647" max="6647" width="53.7109375" style="2" bestFit="1" customWidth="1"/>
    <col min="6648" max="6648" width="8.42578125" style="2" customWidth="1"/>
    <col min="6649" max="6649" width="21.42578125" style="2" customWidth="1"/>
    <col min="6650" max="6650" width="21.140625" style="2"/>
    <col min="6651" max="6651" width="8" style="2" customWidth="1"/>
    <col min="6652" max="6652" width="53.7109375" style="2" bestFit="1" customWidth="1"/>
    <col min="6653" max="6653" width="11.5703125" style="2" customWidth="1"/>
    <col min="6654" max="6654" width="21.42578125" style="2" customWidth="1"/>
    <col min="6655" max="6658" width="21.140625" style="2"/>
    <col min="6659" max="6659" width="18.42578125" style="2" customWidth="1"/>
    <col min="6660" max="6662" width="21.140625" style="2"/>
    <col min="6663" max="6663" width="14.5703125" style="2" customWidth="1"/>
    <col min="6664" max="6664" width="16.28515625" style="2" customWidth="1"/>
    <col min="6665" max="6665" width="16" style="2" customWidth="1"/>
    <col min="6666" max="6902" width="8" style="2" customWidth="1"/>
    <col min="6903" max="6903" width="53.7109375" style="2" bestFit="1" customWidth="1"/>
    <col min="6904" max="6904" width="8.42578125" style="2" customWidth="1"/>
    <col min="6905" max="6905" width="21.42578125" style="2" customWidth="1"/>
    <col min="6906" max="6906" width="21.140625" style="2"/>
    <col min="6907" max="6907" width="8" style="2" customWidth="1"/>
    <col min="6908" max="6908" width="53.7109375" style="2" bestFit="1" customWidth="1"/>
    <col min="6909" max="6909" width="11.5703125" style="2" customWidth="1"/>
    <col min="6910" max="6910" width="21.42578125" style="2" customWidth="1"/>
    <col min="6911" max="6914" width="21.140625" style="2"/>
    <col min="6915" max="6915" width="18.42578125" style="2" customWidth="1"/>
    <col min="6916" max="6918" width="21.140625" style="2"/>
    <col min="6919" max="6919" width="14.5703125" style="2" customWidth="1"/>
    <col min="6920" max="6920" width="16.28515625" style="2" customWidth="1"/>
    <col min="6921" max="6921" width="16" style="2" customWidth="1"/>
    <col min="6922" max="7158" width="8" style="2" customWidth="1"/>
    <col min="7159" max="7159" width="53.7109375" style="2" bestFit="1" customWidth="1"/>
    <col min="7160" max="7160" width="8.42578125" style="2" customWidth="1"/>
    <col min="7161" max="7161" width="21.42578125" style="2" customWidth="1"/>
    <col min="7162" max="7162" width="21.140625" style="2"/>
    <col min="7163" max="7163" width="8" style="2" customWidth="1"/>
    <col min="7164" max="7164" width="53.7109375" style="2" bestFit="1" customWidth="1"/>
    <col min="7165" max="7165" width="11.5703125" style="2" customWidth="1"/>
    <col min="7166" max="7166" width="21.42578125" style="2" customWidth="1"/>
    <col min="7167" max="7170" width="21.140625" style="2"/>
    <col min="7171" max="7171" width="18.42578125" style="2" customWidth="1"/>
    <col min="7172" max="7174" width="21.140625" style="2"/>
    <col min="7175" max="7175" width="14.5703125" style="2" customWidth="1"/>
    <col min="7176" max="7176" width="16.28515625" style="2" customWidth="1"/>
    <col min="7177" max="7177" width="16" style="2" customWidth="1"/>
    <col min="7178" max="7414" width="8" style="2" customWidth="1"/>
    <col min="7415" max="7415" width="53.7109375" style="2" bestFit="1" customWidth="1"/>
    <col min="7416" max="7416" width="8.42578125" style="2" customWidth="1"/>
    <col min="7417" max="7417" width="21.42578125" style="2" customWidth="1"/>
    <col min="7418" max="7418" width="21.140625" style="2"/>
    <col min="7419" max="7419" width="8" style="2" customWidth="1"/>
    <col min="7420" max="7420" width="53.7109375" style="2" bestFit="1" customWidth="1"/>
    <col min="7421" max="7421" width="11.5703125" style="2" customWidth="1"/>
    <col min="7422" max="7422" width="21.42578125" style="2" customWidth="1"/>
    <col min="7423" max="7426" width="21.140625" style="2"/>
    <col min="7427" max="7427" width="18.42578125" style="2" customWidth="1"/>
    <col min="7428" max="7430" width="21.140625" style="2"/>
    <col min="7431" max="7431" width="14.5703125" style="2" customWidth="1"/>
    <col min="7432" max="7432" width="16.28515625" style="2" customWidth="1"/>
    <col min="7433" max="7433" width="16" style="2" customWidth="1"/>
    <col min="7434" max="7670" width="8" style="2" customWidth="1"/>
    <col min="7671" max="7671" width="53.7109375" style="2" bestFit="1" customWidth="1"/>
    <col min="7672" max="7672" width="8.42578125" style="2" customWidth="1"/>
    <col min="7673" max="7673" width="21.42578125" style="2" customWidth="1"/>
    <col min="7674" max="7674" width="21.140625" style="2"/>
    <col min="7675" max="7675" width="8" style="2" customWidth="1"/>
    <col min="7676" max="7676" width="53.7109375" style="2" bestFit="1" customWidth="1"/>
    <col min="7677" max="7677" width="11.5703125" style="2" customWidth="1"/>
    <col min="7678" max="7678" width="21.42578125" style="2" customWidth="1"/>
    <col min="7679" max="7682" width="21.140625" style="2"/>
    <col min="7683" max="7683" width="18.42578125" style="2" customWidth="1"/>
    <col min="7684" max="7686" width="21.140625" style="2"/>
    <col min="7687" max="7687" width="14.5703125" style="2" customWidth="1"/>
    <col min="7688" max="7688" width="16.28515625" style="2" customWidth="1"/>
    <col min="7689" max="7689" width="16" style="2" customWidth="1"/>
    <col min="7690" max="7926" width="8" style="2" customWidth="1"/>
    <col min="7927" max="7927" width="53.7109375" style="2" bestFit="1" customWidth="1"/>
    <col min="7928" max="7928" width="8.42578125" style="2" customWidth="1"/>
    <col min="7929" max="7929" width="21.42578125" style="2" customWidth="1"/>
    <col min="7930" max="7930" width="21.140625" style="2"/>
    <col min="7931" max="7931" width="8" style="2" customWidth="1"/>
    <col min="7932" max="7932" width="53.7109375" style="2" bestFit="1" customWidth="1"/>
    <col min="7933" max="7933" width="11.5703125" style="2" customWidth="1"/>
    <col min="7934" max="7934" width="21.42578125" style="2" customWidth="1"/>
    <col min="7935" max="7938" width="21.140625" style="2"/>
    <col min="7939" max="7939" width="18.42578125" style="2" customWidth="1"/>
    <col min="7940" max="7942" width="21.140625" style="2"/>
    <col min="7943" max="7943" width="14.5703125" style="2" customWidth="1"/>
    <col min="7944" max="7944" width="16.28515625" style="2" customWidth="1"/>
    <col min="7945" max="7945" width="16" style="2" customWidth="1"/>
    <col min="7946" max="8182" width="8" style="2" customWidth="1"/>
    <col min="8183" max="8183" width="53.7109375" style="2" bestFit="1" customWidth="1"/>
    <col min="8184" max="8184" width="8.42578125" style="2" customWidth="1"/>
    <col min="8185" max="8185" width="21.42578125" style="2" customWidth="1"/>
    <col min="8186" max="8186" width="21.140625" style="2"/>
    <col min="8187" max="8187" width="8" style="2" customWidth="1"/>
    <col min="8188" max="8188" width="53.7109375" style="2" bestFit="1" customWidth="1"/>
    <col min="8189" max="8189" width="11.5703125" style="2" customWidth="1"/>
    <col min="8190" max="8190" width="21.42578125" style="2" customWidth="1"/>
    <col min="8191" max="8194" width="21.140625" style="2"/>
    <col min="8195" max="8195" width="18.42578125" style="2" customWidth="1"/>
    <col min="8196" max="8198" width="21.140625" style="2"/>
    <col min="8199" max="8199" width="14.5703125" style="2" customWidth="1"/>
    <col min="8200" max="8200" width="16.28515625" style="2" customWidth="1"/>
    <col min="8201" max="8201" width="16" style="2" customWidth="1"/>
    <col min="8202" max="8438" width="8" style="2" customWidth="1"/>
    <col min="8439" max="8439" width="53.7109375" style="2" bestFit="1" customWidth="1"/>
    <col min="8440" max="8440" width="8.42578125" style="2" customWidth="1"/>
    <col min="8441" max="8441" width="21.42578125" style="2" customWidth="1"/>
    <col min="8442" max="8442" width="21.140625" style="2"/>
    <col min="8443" max="8443" width="8" style="2" customWidth="1"/>
    <col min="8444" max="8444" width="53.7109375" style="2" bestFit="1" customWidth="1"/>
    <col min="8445" max="8445" width="11.5703125" style="2" customWidth="1"/>
    <col min="8446" max="8446" width="21.42578125" style="2" customWidth="1"/>
    <col min="8447" max="8450" width="21.140625" style="2"/>
    <col min="8451" max="8451" width="18.42578125" style="2" customWidth="1"/>
    <col min="8452" max="8454" width="21.140625" style="2"/>
    <col min="8455" max="8455" width="14.5703125" style="2" customWidth="1"/>
    <col min="8456" max="8456" width="16.28515625" style="2" customWidth="1"/>
    <col min="8457" max="8457" width="16" style="2" customWidth="1"/>
    <col min="8458" max="8694" width="8" style="2" customWidth="1"/>
    <col min="8695" max="8695" width="53.7109375" style="2" bestFit="1" customWidth="1"/>
    <col min="8696" max="8696" width="8.42578125" style="2" customWidth="1"/>
    <col min="8697" max="8697" width="21.42578125" style="2" customWidth="1"/>
    <col min="8698" max="8698" width="21.140625" style="2"/>
    <col min="8699" max="8699" width="8" style="2" customWidth="1"/>
    <col min="8700" max="8700" width="53.7109375" style="2" bestFit="1" customWidth="1"/>
    <col min="8701" max="8701" width="11.5703125" style="2" customWidth="1"/>
    <col min="8702" max="8702" width="21.42578125" style="2" customWidth="1"/>
    <col min="8703" max="8706" width="21.140625" style="2"/>
    <col min="8707" max="8707" width="18.42578125" style="2" customWidth="1"/>
    <col min="8708" max="8710" width="21.140625" style="2"/>
    <col min="8711" max="8711" width="14.5703125" style="2" customWidth="1"/>
    <col min="8712" max="8712" width="16.28515625" style="2" customWidth="1"/>
    <col min="8713" max="8713" width="16" style="2" customWidth="1"/>
    <col min="8714" max="8950" width="8" style="2" customWidth="1"/>
    <col min="8951" max="8951" width="53.7109375" style="2" bestFit="1" customWidth="1"/>
    <col min="8952" max="8952" width="8.42578125" style="2" customWidth="1"/>
    <col min="8953" max="8953" width="21.42578125" style="2" customWidth="1"/>
    <col min="8954" max="8954" width="21.140625" style="2"/>
    <col min="8955" max="8955" width="8" style="2" customWidth="1"/>
    <col min="8956" max="8956" width="53.7109375" style="2" bestFit="1" customWidth="1"/>
    <col min="8957" max="8957" width="11.5703125" style="2" customWidth="1"/>
    <col min="8958" max="8958" width="21.42578125" style="2" customWidth="1"/>
    <col min="8959" max="8962" width="21.140625" style="2"/>
    <col min="8963" max="8963" width="18.42578125" style="2" customWidth="1"/>
    <col min="8964" max="8966" width="21.140625" style="2"/>
    <col min="8967" max="8967" width="14.5703125" style="2" customWidth="1"/>
    <col min="8968" max="8968" width="16.28515625" style="2" customWidth="1"/>
    <col min="8969" max="8969" width="16" style="2" customWidth="1"/>
    <col min="8970" max="9206" width="8" style="2" customWidth="1"/>
    <col min="9207" max="9207" width="53.7109375" style="2" bestFit="1" customWidth="1"/>
    <col min="9208" max="9208" width="8.42578125" style="2" customWidth="1"/>
    <col min="9209" max="9209" width="21.42578125" style="2" customWidth="1"/>
    <col min="9210" max="9210" width="21.140625" style="2"/>
    <col min="9211" max="9211" width="8" style="2" customWidth="1"/>
    <col min="9212" max="9212" width="53.7109375" style="2" bestFit="1" customWidth="1"/>
    <col min="9213" max="9213" width="11.5703125" style="2" customWidth="1"/>
    <col min="9214" max="9214" width="21.42578125" style="2" customWidth="1"/>
    <col min="9215" max="9218" width="21.140625" style="2"/>
    <col min="9219" max="9219" width="18.42578125" style="2" customWidth="1"/>
    <col min="9220" max="9222" width="21.140625" style="2"/>
    <col min="9223" max="9223" width="14.5703125" style="2" customWidth="1"/>
    <col min="9224" max="9224" width="16.28515625" style="2" customWidth="1"/>
    <col min="9225" max="9225" width="16" style="2" customWidth="1"/>
    <col min="9226" max="9462" width="8" style="2" customWidth="1"/>
    <col min="9463" max="9463" width="53.7109375" style="2" bestFit="1" customWidth="1"/>
    <col min="9464" max="9464" width="8.42578125" style="2" customWidth="1"/>
    <col min="9465" max="9465" width="21.42578125" style="2" customWidth="1"/>
    <col min="9466" max="9466" width="21.140625" style="2"/>
    <col min="9467" max="9467" width="8" style="2" customWidth="1"/>
    <col min="9468" max="9468" width="53.7109375" style="2" bestFit="1" customWidth="1"/>
    <col min="9469" max="9469" width="11.5703125" style="2" customWidth="1"/>
    <col min="9470" max="9470" width="21.42578125" style="2" customWidth="1"/>
    <col min="9471" max="9474" width="21.140625" style="2"/>
    <col min="9475" max="9475" width="18.42578125" style="2" customWidth="1"/>
    <col min="9476" max="9478" width="21.140625" style="2"/>
    <col min="9479" max="9479" width="14.5703125" style="2" customWidth="1"/>
    <col min="9480" max="9480" width="16.28515625" style="2" customWidth="1"/>
    <col min="9481" max="9481" width="16" style="2" customWidth="1"/>
    <col min="9482" max="9718" width="8" style="2" customWidth="1"/>
    <col min="9719" max="9719" width="53.7109375" style="2" bestFit="1" customWidth="1"/>
    <col min="9720" max="9720" width="8.42578125" style="2" customWidth="1"/>
    <col min="9721" max="9721" width="21.42578125" style="2" customWidth="1"/>
    <col min="9722" max="9722" width="21.140625" style="2"/>
    <col min="9723" max="9723" width="8" style="2" customWidth="1"/>
    <col min="9724" max="9724" width="53.7109375" style="2" bestFit="1" customWidth="1"/>
    <col min="9725" max="9725" width="11.5703125" style="2" customWidth="1"/>
    <col min="9726" max="9726" width="21.42578125" style="2" customWidth="1"/>
    <col min="9727" max="9730" width="21.140625" style="2"/>
    <col min="9731" max="9731" width="18.42578125" style="2" customWidth="1"/>
    <col min="9732" max="9734" width="21.140625" style="2"/>
    <col min="9735" max="9735" width="14.5703125" style="2" customWidth="1"/>
    <col min="9736" max="9736" width="16.28515625" style="2" customWidth="1"/>
    <col min="9737" max="9737" width="16" style="2" customWidth="1"/>
    <col min="9738" max="9974" width="8" style="2" customWidth="1"/>
    <col min="9975" max="9975" width="53.7109375" style="2" bestFit="1" customWidth="1"/>
    <col min="9976" max="9976" width="8.42578125" style="2" customWidth="1"/>
    <col min="9977" max="9977" width="21.42578125" style="2" customWidth="1"/>
    <col min="9978" max="9978" width="21.140625" style="2"/>
    <col min="9979" max="9979" width="8" style="2" customWidth="1"/>
    <col min="9980" max="9980" width="53.7109375" style="2" bestFit="1" customWidth="1"/>
    <col min="9981" max="9981" width="11.5703125" style="2" customWidth="1"/>
    <col min="9982" max="9982" width="21.42578125" style="2" customWidth="1"/>
    <col min="9983" max="9986" width="21.140625" style="2"/>
    <col min="9987" max="9987" width="18.42578125" style="2" customWidth="1"/>
    <col min="9988" max="9990" width="21.140625" style="2"/>
    <col min="9991" max="9991" width="14.5703125" style="2" customWidth="1"/>
    <col min="9992" max="9992" width="16.28515625" style="2" customWidth="1"/>
    <col min="9993" max="9993" width="16" style="2" customWidth="1"/>
    <col min="9994" max="10230" width="8" style="2" customWidth="1"/>
    <col min="10231" max="10231" width="53.7109375" style="2" bestFit="1" customWidth="1"/>
    <col min="10232" max="10232" width="8.42578125" style="2" customWidth="1"/>
    <col min="10233" max="10233" width="21.42578125" style="2" customWidth="1"/>
    <col min="10234" max="10234" width="21.140625" style="2"/>
    <col min="10235" max="10235" width="8" style="2" customWidth="1"/>
    <col min="10236" max="10236" width="53.7109375" style="2" bestFit="1" customWidth="1"/>
    <col min="10237" max="10237" width="11.5703125" style="2" customWidth="1"/>
    <col min="10238" max="10238" width="21.42578125" style="2" customWidth="1"/>
    <col min="10239" max="10242" width="21.140625" style="2"/>
    <col min="10243" max="10243" width="18.42578125" style="2" customWidth="1"/>
    <col min="10244" max="10246" width="21.140625" style="2"/>
    <col min="10247" max="10247" width="14.5703125" style="2" customWidth="1"/>
    <col min="10248" max="10248" width="16.28515625" style="2" customWidth="1"/>
    <col min="10249" max="10249" width="16" style="2" customWidth="1"/>
    <col min="10250" max="10486" width="8" style="2" customWidth="1"/>
    <col min="10487" max="10487" width="53.7109375" style="2" bestFit="1" customWidth="1"/>
    <col min="10488" max="10488" width="8.42578125" style="2" customWidth="1"/>
    <col min="10489" max="10489" width="21.42578125" style="2" customWidth="1"/>
    <col min="10490" max="10490" width="21.140625" style="2"/>
    <col min="10491" max="10491" width="8" style="2" customWidth="1"/>
    <col min="10492" max="10492" width="53.7109375" style="2" bestFit="1" customWidth="1"/>
    <col min="10493" max="10493" width="11.5703125" style="2" customWidth="1"/>
    <col min="10494" max="10494" width="21.42578125" style="2" customWidth="1"/>
    <col min="10495" max="10498" width="21.140625" style="2"/>
    <col min="10499" max="10499" width="18.42578125" style="2" customWidth="1"/>
    <col min="10500" max="10502" width="21.140625" style="2"/>
    <col min="10503" max="10503" width="14.5703125" style="2" customWidth="1"/>
    <col min="10504" max="10504" width="16.28515625" style="2" customWidth="1"/>
    <col min="10505" max="10505" width="16" style="2" customWidth="1"/>
    <col min="10506" max="10742" width="8" style="2" customWidth="1"/>
    <col min="10743" max="10743" width="53.7109375" style="2" bestFit="1" customWidth="1"/>
    <col min="10744" max="10744" width="8.42578125" style="2" customWidth="1"/>
    <col min="10745" max="10745" width="21.42578125" style="2" customWidth="1"/>
    <col min="10746" max="10746" width="21.140625" style="2"/>
    <col min="10747" max="10747" width="8" style="2" customWidth="1"/>
    <col min="10748" max="10748" width="53.7109375" style="2" bestFit="1" customWidth="1"/>
    <col min="10749" max="10749" width="11.5703125" style="2" customWidth="1"/>
    <col min="10750" max="10750" width="21.42578125" style="2" customWidth="1"/>
    <col min="10751" max="10754" width="21.140625" style="2"/>
    <col min="10755" max="10755" width="18.42578125" style="2" customWidth="1"/>
    <col min="10756" max="10758" width="21.140625" style="2"/>
    <col min="10759" max="10759" width="14.5703125" style="2" customWidth="1"/>
    <col min="10760" max="10760" width="16.28515625" style="2" customWidth="1"/>
    <col min="10761" max="10761" width="16" style="2" customWidth="1"/>
    <col min="10762" max="10998" width="8" style="2" customWidth="1"/>
    <col min="10999" max="10999" width="53.7109375" style="2" bestFit="1" customWidth="1"/>
    <col min="11000" max="11000" width="8.42578125" style="2" customWidth="1"/>
    <col min="11001" max="11001" width="21.42578125" style="2" customWidth="1"/>
    <col min="11002" max="11002" width="21.140625" style="2"/>
    <col min="11003" max="11003" width="8" style="2" customWidth="1"/>
    <col min="11004" max="11004" width="53.7109375" style="2" bestFit="1" customWidth="1"/>
    <col min="11005" max="11005" width="11.5703125" style="2" customWidth="1"/>
    <col min="11006" max="11006" width="21.42578125" style="2" customWidth="1"/>
    <col min="11007" max="11010" width="21.140625" style="2"/>
    <col min="11011" max="11011" width="18.42578125" style="2" customWidth="1"/>
    <col min="11012" max="11014" width="21.140625" style="2"/>
    <col min="11015" max="11015" width="14.5703125" style="2" customWidth="1"/>
    <col min="11016" max="11016" width="16.28515625" style="2" customWidth="1"/>
    <col min="11017" max="11017" width="16" style="2" customWidth="1"/>
    <col min="11018" max="11254" width="8" style="2" customWidth="1"/>
    <col min="11255" max="11255" width="53.7109375" style="2" bestFit="1" customWidth="1"/>
    <col min="11256" max="11256" width="8.42578125" style="2" customWidth="1"/>
    <col min="11257" max="11257" width="21.42578125" style="2" customWidth="1"/>
    <col min="11258" max="11258" width="21.140625" style="2"/>
    <col min="11259" max="11259" width="8" style="2" customWidth="1"/>
    <col min="11260" max="11260" width="53.7109375" style="2" bestFit="1" customWidth="1"/>
    <col min="11261" max="11261" width="11.5703125" style="2" customWidth="1"/>
    <col min="11262" max="11262" width="21.42578125" style="2" customWidth="1"/>
    <col min="11263" max="11266" width="21.140625" style="2"/>
    <col min="11267" max="11267" width="18.42578125" style="2" customWidth="1"/>
    <col min="11268" max="11270" width="21.140625" style="2"/>
    <col min="11271" max="11271" width="14.5703125" style="2" customWidth="1"/>
    <col min="11272" max="11272" width="16.28515625" style="2" customWidth="1"/>
    <col min="11273" max="11273" width="16" style="2" customWidth="1"/>
    <col min="11274" max="11510" width="8" style="2" customWidth="1"/>
    <col min="11511" max="11511" width="53.7109375" style="2" bestFit="1" customWidth="1"/>
    <col min="11512" max="11512" width="8.42578125" style="2" customWidth="1"/>
    <col min="11513" max="11513" width="21.42578125" style="2" customWidth="1"/>
    <col min="11514" max="11514" width="21.140625" style="2"/>
    <col min="11515" max="11515" width="8" style="2" customWidth="1"/>
    <col min="11516" max="11516" width="53.7109375" style="2" bestFit="1" customWidth="1"/>
    <col min="11517" max="11517" width="11.5703125" style="2" customWidth="1"/>
    <col min="11518" max="11518" width="21.42578125" style="2" customWidth="1"/>
    <col min="11519" max="11522" width="21.140625" style="2"/>
    <col min="11523" max="11523" width="18.42578125" style="2" customWidth="1"/>
    <col min="11524" max="11526" width="21.140625" style="2"/>
    <col min="11527" max="11527" width="14.5703125" style="2" customWidth="1"/>
    <col min="11528" max="11528" width="16.28515625" style="2" customWidth="1"/>
    <col min="11529" max="11529" width="16" style="2" customWidth="1"/>
    <col min="11530" max="11766" width="8" style="2" customWidth="1"/>
    <col min="11767" max="11767" width="53.7109375" style="2" bestFit="1" customWidth="1"/>
    <col min="11768" max="11768" width="8.42578125" style="2" customWidth="1"/>
    <col min="11769" max="11769" width="21.42578125" style="2" customWidth="1"/>
    <col min="11770" max="11770" width="21.140625" style="2"/>
    <col min="11771" max="11771" width="8" style="2" customWidth="1"/>
    <col min="11772" max="11772" width="53.7109375" style="2" bestFit="1" customWidth="1"/>
    <col min="11773" max="11773" width="11.5703125" style="2" customWidth="1"/>
    <col min="11774" max="11774" width="21.42578125" style="2" customWidth="1"/>
    <col min="11775" max="11778" width="21.140625" style="2"/>
    <col min="11779" max="11779" width="18.42578125" style="2" customWidth="1"/>
    <col min="11780" max="11782" width="21.140625" style="2"/>
    <col min="11783" max="11783" width="14.5703125" style="2" customWidth="1"/>
    <col min="11784" max="11784" width="16.28515625" style="2" customWidth="1"/>
    <col min="11785" max="11785" width="16" style="2" customWidth="1"/>
    <col min="11786" max="12022" width="8" style="2" customWidth="1"/>
    <col min="12023" max="12023" width="53.7109375" style="2" bestFit="1" customWidth="1"/>
    <col min="12024" max="12024" width="8.42578125" style="2" customWidth="1"/>
    <col min="12025" max="12025" width="21.42578125" style="2" customWidth="1"/>
    <col min="12026" max="12026" width="21.140625" style="2"/>
    <col min="12027" max="12027" width="8" style="2" customWidth="1"/>
    <col min="12028" max="12028" width="53.7109375" style="2" bestFit="1" customWidth="1"/>
    <col min="12029" max="12029" width="11.5703125" style="2" customWidth="1"/>
    <col min="12030" max="12030" width="21.42578125" style="2" customWidth="1"/>
    <col min="12031" max="12034" width="21.140625" style="2"/>
    <col min="12035" max="12035" width="18.42578125" style="2" customWidth="1"/>
    <col min="12036" max="12038" width="21.140625" style="2"/>
    <col min="12039" max="12039" width="14.5703125" style="2" customWidth="1"/>
    <col min="12040" max="12040" width="16.28515625" style="2" customWidth="1"/>
    <col min="12041" max="12041" width="16" style="2" customWidth="1"/>
    <col min="12042" max="12278" width="8" style="2" customWidth="1"/>
    <col min="12279" max="12279" width="53.7109375" style="2" bestFit="1" customWidth="1"/>
    <col min="12280" max="12280" width="8.42578125" style="2" customWidth="1"/>
    <col min="12281" max="12281" width="21.42578125" style="2" customWidth="1"/>
    <col min="12282" max="12282" width="21.140625" style="2"/>
    <col min="12283" max="12283" width="8" style="2" customWidth="1"/>
    <col min="12284" max="12284" width="53.7109375" style="2" bestFit="1" customWidth="1"/>
    <col min="12285" max="12285" width="11.5703125" style="2" customWidth="1"/>
    <col min="12286" max="12286" width="21.42578125" style="2" customWidth="1"/>
    <col min="12287" max="12290" width="21.140625" style="2"/>
    <col min="12291" max="12291" width="18.42578125" style="2" customWidth="1"/>
    <col min="12292" max="12294" width="21.140625" style="2"/>
    <col min="12295" max="12295" width="14.5703125" style="2" customWidth="1"/>
    <col min="12296" max="12296" width="16.28515625" style="2" customWidth="1"/>
    <col min="12297" max="12297" width="16" style="2" customWidth="1"/>
    <col min="12298" max="12534" width="8" style="2" customWidth="1"/>
    <col min="12535" max="12535" width="53.7109375" style="2" bestFit="1" customWidth="1"/>
    <col min="12536" max="12536" width="8.42578125" style="2" customWidth="1"/>
    <col min="12537" max="12537" width="21.42578125" style="2" customWidth="1"/>
    <col min="12538" max="12538" width="21.140625" style="2"/>
    <col min="12539" max="12539" width="8" style="2" customWidth="1"/>
    <col min="12540" max="12540" width="53.7109375" style="2" bestFit="1" customWidth="1"/>
    <col min="12541" max="12541" width="11.5703125" style="2" customWidth="1"/>
    <col min="12542" max="12542" width="21.42578125" style="2" customWidth="1"/>
    <col min="12543" max="12546" width="21.140625" style="2"/>
    <col min="12547" max="12547" width="18.42578125" style="2" customWidth="1"/>
    <col min="12548" max="12550" width="21.140625" style="2"/>
    <col min="12551" max="12551" width="14.5703125" style="2" customWidth="1"/>
    <col min="12552" max="12552" width="16.28515625" style="2" customWidth="1"/>
    <col min="12553" max="12553" width="16" style="2" customWidth="1"/>
    <col min="12554" max="12790" width="8" style="2" customWidth="1"/>
    <col min="12791" max="12791" width="53.7109375" style="2" bestFit="1" customWidth="1"/>
    <col min="12792" max="12792" width="8.42578125" style="2" customWidth="1"/>
    <col min="12793" max="12793" width="21.42578125" style="2" customWidth="1"/>
    <col min="12794" max="12794" width="21.140625" style="2"/>
    <col min="12795" max="12795" width="8" style="2" customWidth="1"/>
    <col min="12796" max="12796" width="53.7109375" style="2" bestFit="1" customWidth="1"/>
    <col min="12797" max="12797" width="11.5703125" style="2" customWidth="1"/>
    <col min="12798" max="12798" width="21.42578125" style="2" customWidth="1"/>
    <col min="12799" max="12802" width="21.140625" style="2"/>
    <col min="12803" max="12803" width="18.42578125" style="2" customWidth="1"/>
    <col min="12804" max="12806" width="21.140625" style="2"/>
    <col min="12807" max="12807" width="14.5703125" style="2" customWidth="1"/>
    <col min="12808" max="12808" width="16.28515625" style="2" customWidth="1"/>
    <col min="12809" max="12809" width="16" style="2" customWidth="1"/>
    <col min="12810" max="13046" width="8" style="2" customWidth="1"/>
    <col min="13047" max="13047" width="53.7109375" style="2" bestFit="1" customWidth="1"/>
    <col min="13048" max="13048" width="8.42578125" style="2" customWidth="1"/>
    <col min="13049" max="13049" width="21.42578125" style="2" customWidth="1"/>
    <col min="13050" max="13050" width="21.140625" style="2"/>
    <col min="13051" max="13051" width="8" style="2" customWidth="1"/>
    <col min="13052" max="13052" width="53.7109375" style="2" bestFit="1" customWidth="1"/>
    <col min="13053" max="13053" width="11.5703125" style="2" customWidth="1"/>
    <col min="13054" max="13054" width="21.42578125" style="2" customWidth="1"/>
    <col min="13055" max="13058" width="21.140625" style="2"/>
    <col min="13059" max="13059" width="18.42578125" style="2" customWidth="1"/>
    <col min="13060" max="13062" width="21.140625" style="2"/>
    <col min="13063" max="13063" width="14.5703125" style="2" customWidth="1"/>
    <col min="13064" max="13064" width="16.28515625" style="2" customWidth="1"/>
    <col min="13065" max="13065" width="16" style="2" customWidth="1"/>
    <col min="13066" max="13302" width="8" style="2" customWidth="1"/>
    <col min="13303" max="13303" width="53.7109375" style="2" bestFit="1" customWidth="1"/>
    <col min="13304" max="13304" width="8.42578125" style="2" customWidth="1"/>
    <col min="13305" max="13305" width="21.42578125" style="2" customWidth="1"/>
    <col min="13306" max="13306" width="21.140625" style="2"/>
    <col min="13307" max="13307" width="8" style="2" customWidth="1"/>
    <col min="13308" max="13308" width="53.7109375" style="2" bestFit="1" customWidth="1"/>
    <col min="13309" max="13309" width="11.5703125" style="2" customWidth="1"/>
    <col min="13310" max="13310" width="21.42578125" style="2" customWidth="1"/>
    <col min="13311" max="13314" width="21.140625" style="2"/>
    <col min="13315" max="13315" width="18.42578125" style="2" customWidth="1"/>
    <col min="13316" max="13318" width="21.140625" style="2"/>
    <col min="13319" max="13319" width="14.5703125" style="2" customWidth="1"/>
    <col min="13320" max="13320" width="16.28515625" style="2" customWidth="1"/>
    <col min="13321" max="13321" width="16" style="2" customWidth="1"/>
    <col min="13322" max="13558" width="8" style="2" customWidth="1"/>
    <col min="13559" max="13559" width="53.7109375" style="2" bestFit="1" customWidth="1"/>
    <col min="13560" max="13560" width="8.42578125" style="2" customWidth="1"/>
    <col min="13561" max="13561" width="21.42578125" style="2" customWidth="1"/>
    <col min="13562" max="13562" width="21.140625" style="2"/>
    <col min="13563" max="13563" width="8" style="2" customWidth="1"/>
    <col min="13564" max="13564" width="53.7109375" style="2" bestFit="1" customWidth="1"/>
    <col min="13565" max="13565" width="11.5703125" style="2" customWidth="1"/>
    <col min="13566" max="13566" width="21.42578125" style="2" customWidth="1"/>
    <col min="13567" max="13570" width="21.140625" style="2"/>
    <col min="13571" max="13571" width="18.42578125" style="2" customWidth="1"/>
    <col min="13572" max="13574" width="21.140625" style="2"/>
    <col min="13575" max="13575" width="14.5703125" style="2" customWidth="1"/>
    <col min="13576" max="13576" width="16.28515625" style="2" customWidth="1"/>
    <col min="13577" max="13577" width="16" style="2" customWidth="1"/>
    <col min="13578" max="13814" width="8" style="2" customWidth="1"/>
    <col min="13815" max="13815" width="53.7109375" style="2" bestFit="1" customWidth="1"/>
    <col min="13816" max="13816" width="8.42578125" style="2" customWidth="1"/>
    <col min="13817" max="13817" width="21.42578125" style="2" customWidth="1"/>
    <col min="13818" max="13818" width="21.140625" style="2"/>
    <col min="13819" max="13819" width="8" style="2" customWidth="1"/>
    <col min="13820" max="13820" width="53.7109375" style="2" bestFit="1" customWidth="1"/>
    <col min="13821" max="13821" width="11.5703125" style="2" customWidth="1"/>
    <col min="13822" max="13822" width="21.42578125" style="2" customWidth="1"/>
    <col min="13823" max="13826" width="21.140625" style="2"/>
    <col min="13827" max="13827" width="18.42578125" style="2" customWidth="1"/>
    <col min="13828" max="13830" width="21.140625" style="2"/>
    <col min="13831" max="13831" width="14.5703125" style="2" customWidth="1"/>
    <col min="13832" max="13832" width="16.28515625" style="2" customWidth="1"/>
    <col min="13833" max="13833" width="16" style="2" customWidth="1"/>
    <col min="13834" max="14070" width="8" style="2" customWidth="1"/>
    <col min="14071" max="14071" width="53.7109375" style="2" bestFit="1" customWidth="1"/>
    <col min="14072" max="14072" width="8.42578125" style="2" customWidth="1"/>
    <col min="14073" max="14073" width="21.42578125" style="2" customWidth="1"/>
    <col min="14074" max="14074" width="21.140625" style="2"/>
    <col min="14075" max="14075" width="8" style="2" customWidth="1"/>
    <col min="14076" max="14076" width="53.7109375" style="2" bestFit="1" customWidth="1"/>
    <col min="14077" max="14077" width="11.5703125" style="2" customWidth="1"/>
    <col min="14078" max="14078" width="21.42578125" style="2" customWidth="1"/>
    <col min="14079" max="14082" width="21.140625" style="2"/>
    <col min="14083" max="14083" width="18.42578125" style="2" customWidth="1"/>
    <col min="14084" max="14086" width="21.140625" style="2"/>
    <col min="14087" max="14087" width="14.5703125" style="2" customWidth="1"/>
    <col min="14088" max="14088" width="16.28515625" style="2" customWidth="1"/>
    <col min="14089" max="14089" width="16" style="2" customWidth="1"/>
    <col min="14090" max="14326" width="8" style="2" customWidth="1"/>
    <col min="14327" max="14327" width="53.7109375" style="2" bestFit="1" customWidth="1"/>
    <col min="14328" max="14328" width="8.42578125" style="2" customWidth="1"/>
    <col min="14329" max="14329" width="21.42578125" style="2" customWidth="1"/>
    <col min="14330" max="14330" width="21.140625" style="2"/>
    <col min="14331" max="14331" width="8" style="2" customWidth="1"/>
    <col min="14332" max="14332" width="53.7109375" style="2" bestFit="1" customWidth="1"/>
    <col min="14333" max="14333" width="11.5703125" style="2" customWidth="1"/>
    <col min="14334" max="14334" width="21.42578125" style="2" customWidth="1"/>
    <col min="14335" max="14338" width="21.140625" style="2"/>
    <col min="14339" max="14339" width="18.42578125" style="2" customWidth="1"/>
    <col min="14340" max="14342" width="21.140625" style="2"/>
    <col min="14343" max="14343" width="14.5703125" style="2" customWidth="1"/>
    <col min="14344" max="14344" width="16.28515625" style="2" customWidth="1"/>
    <col min="14345" max="14345" width="16" style="2" customWidth="1"/>
    <col min="14346" max="14582" width="8" style="2" customWidth="1"/>
    <col min="14583" max="14583" width="53.7109375" style="2" bestFit="1" customWidth="1"/>
    <col min="14584" max="14584" width="8.42578125" style="2" customWidth="1"/>
    <col min="14585" max="14585" width="21.42578125" style="2" customWidth="1"/>
    <col min="14586" max="14586" width="21.140625" style="2"/>
    <col min="14587" max="14587" width="8" style="2" customWidth="1"/>
    <col min="14588" max="14588" width="53.7109375" style="2" bestFit="1" customWidth="1"/>
    <col min="14589" max="14589" width="11.5703125" style="2" customWidth="1"/>
    <col min="14590" max="14590" width="21.42578125" style="2" customWidth="1"/>
    <col min="14591" max="14594" width="21.140625" style="2"/>
    <col min="14595" max="14595" width="18.42578125" style="2" customWidth="1"/>
    <col min="14596" max="14598" width="21.140625" style="2"/>
    <col min="14599" max="14599" width="14.5703125" style="2" customWidth="1"/>
    <col min="14600" max="14600" width="16.28515625" style="2" customWidth="1"/>
    <col min="14601" max="14601" width="16" style="2" customWidth="1"/>
    <col min="14602" max="14838" width="8" style="2" customWidth="1"/>
    <col min="14839" max="14839" width="53.7109375" style="2" bestFit="1" customWidth="1"/>
    <col min="14840" max="14840" width="8.42578125" style="2" customWidth="1"/>
    <col min="14841" max="14841" width="21.42578125" style="2" customWidth="1"/>
    <col min="14842" max="14842" width="21.140625" style="2"/>
    <col min="14843" max="14843" width="8" style="2" customWidth="1"/>
    <col min="14844" max="14844" width="53.7109375" style="2" bestFit="1" customWidth="1"/>
    <col min="14845" max="14845" width="11.5703125" style="2" customWidth="1"/>
    <col min="14846" max="14846" width="21.42578125" style="2" customWidth="1"/>
    <col min="14847" max="14850" width="21.140625" style="2"/>
    <col min="14851" max="14851" width="18.42578125" style="2" customWidth="1"/>
    <col min="14852" max="14854" width="21.140625" style="2"/>
    <col min="14855" max="14855" width="14.5703125" style="2" customWidth="1"/>
    <col min="14856" max="14856" width="16.28515625" style="2" customWidth="1"/>
    <col min="14857" max="14857" width="16" style="2" customWidth="1"/>
    <col min="14858" max="15094" width="8" style="2" customWidth="1"/>
    <col min="15095" max="15095" width="53.7109375" style="2" bestFit="1" customWidth="1"/>
    <col min="15096" max="15096" width="8.42578125" style="2" customWidth="1"/>
    <col min="15097" max="15097" width="21.42578125" style="2" customWidth="1"/>
    <col min="15098" max="15098" width="21.140625" style="2"/>
    <col min="15099" max="15099" width="8" style="2" customWidth="1"/>
    <col min="15100" max="15100" width="53.7109375" style="2" bestFit="1" customWidth="1"/>
    <col min="15101" max="15101" width="11.5703125" style="2" customWidth="1"/>
    <col min="15102" max="15102" width="21.42578125" style="2" customWidth="1"/>
    <col min="15103" max="15106" width="21.140625" style="2"/>
    <col min="15107" max="15107" width="18.42578125" style="2" customWidth="1"/>
    <col min="15108" max="15110" width="21.140625" style="2"/>
    <col min="15111" max="15111" width="14.5703125" style="2" customWidth="1"/>
    <col min="15112" max="15112" width="16.28515625" style="2" customWidth="1"/>
    <col min="15113" max="15113" width="16" style="2" customWidth="1"/>
    <col min="15114" max="15350" width="8" style="2" customWidth="1"/>
    <col min="15351" max="15351" width="53.7109375" style="2" bestFit="1" customWidth="1"/>
    <col min="15352" max="15352" width="8.42578125" style="2" customWidth="1"/>
    <col min="15353" max="15353" width="21.42578125" style="2" customWidth="1"/>
    <col min="15354" max="15354" width="21.140625" style="2"/>
    <col min="15355" max="15355" width="8" style="2" customWidth="1"/>
    <col min="15356" max="15356" width="53.7109375" style="2" bestFit="1" customWidth="1"/>
    <col min="15357" max="15357" width="11.5703125" style="2" customWidth="1"/>
    <col min="15358" max="15358" width="21.42578125" style="2" customWidth="1"/>
    <col min="15359" max="15362" width="21.140625" style="2"/>
    <col min="15363" max="15363" width="18.42578125" style="2" customWidth="1"/>
    <col min="15364" max="15366" width="21.140625" style="2"/>
    <col min="15367" max="15367" width="14.5703125" style="2" customWidth="1"/>
    <col min="15368" max="15368" width="16.28515625" style="2" customWidth="1"/>
    <col min="15369" max="15369" width="16" style="2" customWidth="1"/>
    <col min="15370" max="15606" width="8" style="2" customWidth="1"/>
    <col min="15607" max="15607" width="53.7109375" style="2" bestFit="1" customWidth="1"/>
    <col min="15608" max="15608" width="8.42578125" style="2" customWidth="1"/>
    <col min="15609" max="15609" width="21.42578125" style="2" customWidth="1"/>
    <col min="15610" max="15610" width="21.140625" style="2"/>
    <col min="15611" max="15611" width="8" style="2" customWidth="1"/>
    <col min="15612" max="15612" width="53.7109375" style="2" bestFit="1" customWidth="1"/>
    <col min="15613" max="15613" width="11.5703125" style="2" customWidth="1"/>
    <col min="15614" max="15614" width="21.42578125" style="2" customWidth="1"/>
    <col min="15615" max="15618" width="21.140625" style="2"/>
    <col min="15619" max="15619" width="18.42578125" style="2" customWidth="1"/>
    <col min="15620" max="15622" width="21.140625" style="2"/>
    <col min="15623" max="15623" width="14.5703125" style="2" customWidth="1"/>
    <col min="15624" max="15624" width="16.28515625" style="2" customWidth="1"/>
    <col min="15625" max="15625" width="16" style="2" customWidth="1"/>
    <col min="15626" max="15862" width="8" style="2" customWidth="1"/>
    <col min="15863" max="15863" width="53.7109375" style="2" bestFit="1" customWidth="1"/>
    <col min="15864" max="15864" width="8.42578125" style="2" customWidth="1"/>
    <col min="15865" max="15865" width="21.42578125" style="2" customWidth="1"/>
    <col min="15866" max="15866" width="21.140625" style="2"/>
    <col min="15867" max="15867" width="8" style="2" customWidth="1"/>
    <col min="15868" max="15868" width="53.7109375" style="2" bestFit="1" customWidth="1"/>
    <col min="15869" max="15869" width="11.5703125" style="2" customWidth="1"/>
    <col min="15870" max="15870" width="21.42578125" style="2" customWidth="1"/>
    <col min="15871" max="15874" width="21.140625" style="2"/>
    <col min="15875" max="15875" width="18.42578125" style="2" customWidth="1"/>
    <col min="15876" max="15878" width="21.140625" style="2"/>
    <col min="15879" max="15879" width="14.5703125" style="2" customWidth="1"/>
    <col min="15880" max="15880" width="16.28515625" style="2" customWidth="1"/>
    <col min="15881" max="15881" width="16" style="2" customWidth="1"/>
    <col min="15882" max="16118" width="8" style="2" customWidth="1"/>
    <col min="16119" max="16119" width="53.7109375" style="2" bestFit="1" customWidth="1"/>
    <col min="16120" max="16120" width="8.42578125" style="2" customWidth="1"/>
    <col min="16121" max="16121" width="21.42578125" style="2" customWidth="1"/>
    <col min="16122" max="16122" width="21.140625" style="2"/>
    <col min="16123" max="16123" width="8" style="2" customWidth="1"/>
    <col min="16124" max="16124" width="53.7109375" style="2" bestFit="1" customWidth="1"/>
    <col min="16125" max="16125" width="11.5703125" style="2" customWidth="1"/>
    <col min="16126" max="16126" width="21.42578125" style="2" customWidth="1"/>
    <col min="16127" max="16130" width="21.140625" style="2"/>
    <col min="16131" max="16131" width="18.42578125" style="2" customWidth="1"/>
    <col min="16132" max="16134" width="21.140625" style="2"/>
    <col min="16135" max="16135" width="14.5703125" style="2" customWidth="1"/>
    <col min="16136" max="16136" width="16.28515625" style="2" customWidth="1"/>
    <col min="16137" max="16137" width="16" style="2" customWidth="1"/>
    <col min="16138" max="16374" width="8" style="2" customWidth="1"/>
    <col min="16375" max="16375" width="53.7109375" style="2" bestFit="1" customWidth="1"/>
    <col min="16376" max="16376" width="8.42578125" style="2" customWidth="1"/>
    <col min="16377" max="16377" width="21.42578125" style="2" customWidth="1"/>
    <col min="16378" max="16384" width="21.140625" style="2"/>
  </cols>
  <sheetData>
    <row r="1" spans="2:8" x14ac:dyDescent="0.2">
      <c r="B1" s="1" t="s">
        <v>0</v>
      </c>
    </row>
    <row r="3" spans="2:8" x14ac:dyDescent="0.2">
      <c r="B3" s="4" t="s">
        <v>115</v>
      </c>
      <c r="D3" s="40"/>
      <c r="E3" s="40"/>
      <c r="F3" s="101"/>
      <c r="G3" s="41"/>
    </row>
    <row r="4" spans="2:8" x14ac:dyDescent="0.2">
      <c r="B4" s="4"/>
      <c r="D4" s="40"/>
      <c r="E4" s="102" t="s">
        <v>1</v>
      </c>
      <c r="F4" s="101"/>
      <c r="G4" s="41"/>
    </row>
    <row r="5" spans="2:8" ht="12" x14ac:dyDescent="0.2">
      <c r="B5" s="122"/>
      <c r="C5" s="123" t="s">
        <v>3</v>
      </c>
      <c r="D5" s="114" t="s">
        <v>2</v>
      </c>
      <c r="E5" s="114"/>
      <c r="G5" s="43"/>
    </row>
    <row r="6" spans="2:8" x14ac:dyDescent="0.2">
      <c r="B6" s="122"/>
      <c r="C6" s="123"/>
      <c r="D6" s="116" t="s">
        <v>116</v>
      </c>
      <c r="E6" s="116" t="s">
        <v>117</v>
      </c>
      <c r="F6" s="7"/>
    </row>
    <row r="7" spans="2:8" x14ac:dyDescent="0.2">
      <c r="B7" s="122"/>
      <c r="C7" s="123"/>
      <c r="D7" s="116"/>
      <c r="E7" s="116"/>
      <c r="F7" s="7"/>
      <c r="G7" s="44"/>
    </row>
    <row r="8" spans="2:8" x14ac:dyDescent="0.2">
      <c r="B8" s="6" t="s">
        <v>34</v>
      </c>
      <c r="C8" s="12" t="s">
        <v>100</v>
      </c>
      <c r="D8" s="45">
        <v>87521986</v>
      </c>
      <c r="E8" s="45">
        <v>100337222</v>
      </c>
      <c r="F8" s="103"/>
      <c r="G8" s="44"/>
    </row>
    <row r="9" spans="2:8" x14ac:dyDescent="0.2">
      <c r="B9" s="6" t="s">
        <v>35</v>
      </c>
      <c r="C9" s="12" t="s">
        <v>80</v>
      </c>
      <c r="D9" s="45">
        <v>-27957129</v>
      </c>
      <c r="E9" s="45">
        <v>-24683616</v>
      </c>
      <c r="F9" s="103"/>
      <c r="G9" s="43"/>
      <c r="H9" s="17"/>
    </row>
    <row r="10" spans="2:8" x14ac:dyDescent="0.2">
      <c r="B10" s="9" t="s">
        <v>36</v>
      </c>
      <c r="C10" s="10"/>
      <c r="D10" s="22">
        <v>59564857</v>
      </c>
      <c r="E10" s="22">
        <v>75653606</v>
      </c>
      <c r="F10" s="103"/>
      <c r="G10" s="43"/>
    </row>
    <row r="11" spans="2:8" x14ac:dyDescent="0.2">
      <c r="B11" s="6" t="s">
        <v>37</v>
      </c>
      <c r="C11" s="12" t="s">
        <v>81</v>
      </c>
      <c r="D11" s="45">
        <v>-26557216</v>
      </c>
      <c r="E11" s="45">
        <v>-29950185</v>
      </c>
      <c r="F11" s="103"/>
      <c r="G11" s="43"/>
      <c r="H11" s="17"/>
    </row>
    <row r="12" spans="2:8" x14ac:dyDescent="0.2">
      <c r="B12" s="6" t="s">
        <v>38</v>
      </c>
      <c r="C12" s="12" t="s">
        <v>82</v>
      </c>
      <c r="D12" s="45">
        <v>-1691271</v>
      </c>
      <c r="E12" s="45">
        <v>-1998698</v>
      </c>
      <c r="F12" s="103"/>
      <c r="G12" s="43"/>
    </row>
    <row r="13" spans="2:8" x14ac:dyDescent="0.2">
      <c r="B13" s="6" t="s">
        <v>39</v>
      </c>
      <c r="C13" s="12" t="s">
        <v>83</v>
      </c>
      <c r="D13" s="45">
        <v>235421</v>
      </c>
      <c r="E13" s="45">
        <v>5973926</v>
      </c>
      <c r="F13" s="103"/>
      <c r="G13" s="43"/>
      <c r="H13" s="17"/>
    </row>
    <row r="14" spans="2:8" x14ac:dyDescent="0.2">
      <c r="B14" s="6" t="s">
        <v>40</v>
      </c>
      <c r="C14" s="12" t="s">
        <v>84</v>
      </c>
      <c r="D14" s="45">
        <v>-1198994</v>
      </c>
      <c r="E14" s="45">
        <v>-917558</v>
      </c>
      <c r="F14" s="103"/>
      <c r="G14" s="43"/>
    </row>
    <row r="15" spans="2:8" x14ac:dyDescent="0.2">
      <c r="B15" s="6" t="s">
        <v>41</v>
      </c>
      <c r="C15" s="12" t="s">
        <v>85</v>
      </c>
      <c r="D15" s="45">
        <v>484385</v>
      </c>
      <c r="E15" s="45">
        <v>-579601</v>
      </c>
      <c r="F15" s="103"/>
      <c r="G15" s="43"/>
    </row>
    <row r="16" spans="2:8" ht="22.5" x14ac:dyDescent="0.2">
      <c r="B16" s="30" t="s">
        <v>42</v>
      </c>
      <c r="C16" s="12"/>
      <c r="D16" s="45"/>
      <c r="E16" s="45">
        <v>-35307</v>
      </c>
      <c r="F16" s="103"/>
      <c r="G16" s="43"/>
    </row>
    <row r="17" spans="2:9" x14ac:dyDescent="0.2">
      <c r="B17" s="6" t="s">
        <v>43</v>
      </c>
      <c r="C17" s="12"/>
      <c r="D17" s="45">
        <v>96689</v>
      </c>
      <c r="E17" s="45">
        <v>-520785</v>
      </c>
      <c r="F17" s="103"/>
      <c r="G17" s="43"/>
    </row>
    <row r="18" spans="2:9" x14ac:dyDescent="0.2">
      <c r="B18" s="9" t="s">
        <v>44</v>
      </c>
      <c r="C18" s="10"/>
      <c r="D18" s="22">
        <v>30933871</v>
      </c>
      <c r="E18" s="22">
        <v>47625398</v>
      </c>
      <c r="F18" s="103"/>
      <c r="G18" s="43"/>
      <c r="I18" s="17"/>
    </row>
    <row r="19" spans="2:9" x14ac:dyDescent="0.2">
      <c r="B19" s="6" t="s">
        <v>45</v>
      </c>
      <c r="C19" s="12" t="s">
        <v>88</v>
      </c>
      <c r="D19" s="45">
        <v>-11499687</v>
      </c>
      <c r="E19" s="45">
        <v>-21915226</v>
      </c>
      <c r="F19" s="103"/>
      <c r="G19" s="43"/>
      <c r="H19" s="17"/>
    </row>
    <row r="20" spans="2:9" x14ac:dyDescent="0.2">
      <c r="B20" s="9" t="s">
        <v>46</v>
      </c>
      <c r="C20" s="10"/>
      <c r="D20" s="22">
        <v>19434184</v>
      </c>
      <c r="E20" s="22">
        <v>25710172</v>
      </c>
      <c r="F20" s="103"/>
      <c r="G20" s="43"/>
      <c r="I20" s="17"/>
    </row>
    <row r="21" spans="2:9" x14ac:dyDescent="0.2">
      <c r="B21" s="9" t="s">
        <v>47</v>
      </c>
      <c r="C21" s="10"/>
      <c r="D21" s="22"/>
      <c r="E21" s="22"/>
      <c r="F21" s="103"/>
      <c r="G21" s="43"/>
    </row>
    <row r="22" spans="2:9" x14ac:dyDescent="0.2">
      <c r="B22" s="6" t="s">
        <v>48</v>
      </c>
      <c r="C22" s="12" t="s">
        <v>95</v>
      </c>
      <c r="D22" s="45">
        <v>194</v>
      </c>
      <c r="E22" s="45">
        <v>257</v>
      </c>
      <c r="F22" s="103"/>
      <c r="G22" s="39"/>
    </row>
    <row r="23" spans="2:9" x14ac:dyDescent="0.2">
      <c r="B23" s="6"/>
      <c r="C23" s="12"/>
      <c r="D23" s="6"/>
      <c r="E23" s="6"/>
      <c r="G23" s="43"/>
    </row>
    <row r="25" spans="2:9" ht="12" x14ac:dyDescent="0.2">
      <c r="B25" s="105" t="s">
        <v>119</v>
      </c>
      <c r="C25" s="105"/>
      <c r="D25" s="105" t="s">
        <v>120</v>
      </c>
      <c r="E25" s="105"/>
    </row>
    <row r="26" spans="2:9" ht="12" x14ac:dyDescent="0.2">
      <c r="B26" s="105"/>
      <c r="C26" s="105"/>
      <c r="D26" s="105"/>
      <c r="E26" s="105"/>
    </row>
    <row r="27" spans="2:9" ht="12" x14ac:dyDescent="0.2">
      <c r="B27" s="105" t="s">
        <v>109</v>
      </c>
      <c r="C27" s="105"/>
      <c r="D27" s="118" t="s">
        <v>118</v>
      </c>
      <c r="E27" s="118"/>
    </row>
    <row r="28" spans="2:9" ht="12" x14ac:dyDescent="0.2">
      <c r="B28" s="105"/>
      <c r="C28" s="105"/>
      <c r="D28" s="120"/>
      <c r="E28" s="120"/>
    </row>
    <row r="29" spans="2:9" ht="12" x14ac:dyDescent="0.2">
      <c r="B29" s="105" t="s">
        <v>101</v>
      </c>
      <c r="C29" s="105"/>
      <c r="D29" s="120" t="s">
        <v>102</v>
      </c>
      <c r="E29" s="120"/>
    </row>
    <row r="30" spans="2:9" ht="12" x14ac:dyDescent="0.2">
      <c r="B30" s="105"/>
      <c r="C30" s="105"/>
      <c r="D30" s="106"/>
      <c r="E30" s="106"/>
    </row>
    <row r="31" spans="2:9" x14ac:dyDescent="0.2">
      <c r="D31" s="121"/>
      <c r="E31" s="121"/>
    </row>
    <row r="32" spans="2:9" x14ac:dyDescent="0.2">
      <c r="D32" s="104"/>
      <c r="E32" s="104"/>
    </row>
    <row r="33" spans="4:5" x14ac:dyDescent="0.2">
      <c r="D33" s="104"/>
      <c r="E33" s="104"/>
    </row>
    <row r="34" spans="4:5" x14ac:dyDescent="0.2">
      <c r="D34" s="121"/>
      <c r="E34" s="121"/>
    </row>
  </sheetData>
  <mergeCells count="10">
    <mergeCell ref="B5:B7"/>
    <mergeCell ref="C5:C7"/>
    <mergeCell ref="D28:E28"/>
    <mergeCell ref="D31:E31"/>
    <mergeCell ref="D34:E34"/>
    <mergeCell ref="D5:E5"/>
    <mergeCell ref="D6:D7"/>
    <mergeCell ref="E6:E7"/>
    <mergeCell ref="D27:E27"/>
    <mergeCell ref="D29:E29"/>
  </mergeCells>
  <pageMargins left="0.11811023622047245" right="0" top="0.74803149606299213" bottom="0.74803149606299213" header="0.31496062992125984" footer="0.31496062992125984"/>
  <pageSetup paperSize="9" scale="87" orientation="portrait" r:id="rId1"/>
  <colBreaks count="1" manualBreakCount="1">
    <brk id="5" min="2" max="2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D8806-9A55-431B-B1C1-EE98A208417A}">
  <sheetPr>
    <tabColor theme="7" tint="0.59999389629810485"/>
  </sheetPr>
  <dimension ref="B1:G47"/>
  <sheetViews>
    <sheetView zoomScaleNormal="100" workbookViewId="0">
      <selection activeCell="A21" sqref="A21:XFD22"/>
    </sheetView>
  </sheetViews>
  <sheetFormatPr defaultColWidth="21.140625" defaultRowHeight="11.25" x14ac:dyDescent="0.2"/>
  <cols>
    <col min="1" max="1" width="8" style="2" customWidth="1"/>
    <col min="2" max="2" width="53.7109375" style="2" bestFit="1" customWidth="1"/>
    <col min="3" max="3" width="11.5703125" style="2" customWidth="1"/>
    <col min="4" max="4" width="19.28515625" style="2" customWidth="1"/>
    <col min="5" max="5" width="21.140625" style="2" customWidth="1"/>
    <col min="6" max="6" width="21.140625" style="3" customWidth="1"/>
    <col min="7" max="7" width="14.5703125" style="2" customWidth="1"/>
    <col min="8" max="8" width="16.28515625" style="2" customWidth="1"/>
    <col min="9" max="9" width="16" style="2" customWidth="1"/>
    <col min="10" max="246" width="8" style="2" customWidth="1"/>
    <col min="247" max="247" width="53.7109375" style="2" bestFit="1" customWidth="1"/>
    <col min="248" max="248" width="8.42578125" style="2" customWidth="1"/>
    <col min="249" max="249" width="21.42578125" style="2" customWidth="1"/>
    <col min="250" max="250" width="21.140625" style="2"/>
    <col min="251" max="251" width="8" style="2" customWidth="1"/>
    <col min="252" max="252" width="53.7109375" style="2" bestFit="1" customWidth="1"/>
    <col min="253" max="253" width="11.5703125" style="2" customWidth="1"/>
    <col min="254" max="254" width="21.42578125" style="2" customWidth="1"/>
    <col min="255" max="258" width="21.140625" style="2"/>
    <col min="259" max="259" width="18.42578125" style="2" customWidth="1"/>
    <col min="260" max="262" width="21.140625" style="2"/>
    <col min="263" max="263" width="14.5703125" style="2" customWidth="1"/>
    <col min="264" max="264" width="16.28515625" style="2" customWidth="1"/>
    <col min="265" max="265" width="16" style="2" customWidth="1"/>
    <col min="266" max="502" width="8" style="2" customWidth="1"/>
    <col min="503" max="503" width="53.7109375" style="2" bestFit="1" customWidth="1"/>
    <col min="504" max="504" width="8.42578125" style="2" customWidth="1"/>
    <col min="505" max="505" width="21.42578125" style="2" customWidth="1"/>
    <col min="506" max="506" width="21.140625" style="2"/>
    <col min="507" max="507" width="8" style="2" customWidth="1"/>
    <col min="508" max="508" width="53.7109375" style="2" bestFit="1" customWidth="1"/>
    <col min="509" max="509" width="11.5703125" style="2" customWidth="1"/>
    <col min="510" max="510" width="21.42578125" style="2" customWidth="1"/>
    <col min="511" max="514" width="21.140625" style="2"/>
    <col min="515" max="515" width="18.42578125" style="2" customWidth="1"/>
    <col min="516" max="518" width="21.140625" style="2"/>
    <col min="519" max="519" width="14.5703125" style="2" customWidth="1"/>
    <col min="520" max="520" width="16.28515625" style="2" customWidth="1"/>
    <col min="521" max="521" width="16" style="2" customWidth="1"/>
    <col min="522" max="758" width="8" style="2" customWidth="1"/>
    <col min="759" max="759" width="53.7109375" style="2" bestFit="1" customWidth="1"/>
    <col min="760" max="760" width="8.42578125" style="2" customWidth="1"/>
    <col min="761" max="761" width="21.42578125" style="2" customWidth="1"/>
    <col min="762" max="762" width="21.140625" style="2"/>
    <col min="763" max="763" width="8" style="2" customWidth="1"/>
    <col min="764" max="764" width="53.7109375" style="2" bestFit="1" customWidth="1"/>
    <col min="765" max="765" width="11.5703125" style="2" customWidth="1"/>
    <col min="766" max="766" width="21.42578125" style="2" customWidth="1"/>
    <col min="767" max="770" width="21.140625" style="2"/>
    <col min="771" max="771" width="18.42578125" style="2" customWidth="1"/>
    <col min="772" max="774" width="21.140625" style="2"/>
    <col min="775" max="775" width="14.5703125" style="2" customWidth="1"/>
    <col min="776" max="776" width="16.28515625" style="2" customWidth="1"/>
    <col min="777" max="777" width="16" style="2" customWidth="1"/>
    <col min="778" max="1014" width="8" style="2" customWidth="1"/>
    <col min="1015" max="1015" width="53.7109375" style="2" bestFit="1" customWidth="1"/>
    <col min="1016" max="1016" width="8.42578125" style="2" customWidth="1"/>
    <col min="1017" max="1017" width="21.42578125" style="2" customWidth="1"/>
    <col min="1018" max="1018" width="21.140625" style="2"/>
    <col min="1019" max="1019" width="8" style="2" customWidth="1"/>
    <col min="1020" max="1020" width="53.7109375" style="2" bestFit="1" customWidth="1"/>
    <col min="1021" max="1021" width="11.5703125" style="2" customWidth="1"/>
    <col min="1022" max="1022" width="21.42578125" style="2" customWidth="1"/>
    <col min="1023" max="1026" width="21.140625" style="2"/>
    <col min="1027" max="1027" width="18.42578125" style="2" customWidth="1"/>
    <col min="1028" max="1030" width="21.140625" style="2"/>
    <col min="1031" max="1031" width="14.5703125" style="2" customWidth="1"/>
    <col min="1032" max="1032" width="16.28515625" style="2" customWidth="1"/>
    <col min="1033" max="1033" width="16" style="2" customWidth="1"/>
    <col min="1034" max="1270" width="8" style="2" customWidth="1"/>
    <col min="1271" max="1271" width="53.7109375" style="2" bestFit="1" customWidth="1"/>
    <col min="1272" max="1272" width="8.42578125" style="2" customWidth="1"/>
    <col min="1273" max="1273" width="21.42578125" style="2" customWidth="1"/>
    <col min="1274" max="1274" width="21.140625" style="2"/>
    <col min="1275" max="1275" width="8" style="2" customWidth="1"/>
    <col min="1276" max="1276" width="53.7109375" style="2" bestFit="1" customWidth="1"/>
    <col min="1277" max="1277" width="11.5703125" style="2" customWidth="1"/>
    <col min="1278" max="1278" width="21.42578125" style="2" customWidth="1"/>
    <col min="1279" max="1282" width="21.140625" style="2"/>
    <col min="1283" max="1283" width="18.42578125" style="2" customWidth="1"/>
    <col min="1284" max="1286" width="21.140625" style="2"/>
    <col min="1287" max="1287" width="14.5703125" style="2" customWidth="1"/>
    <col min="1288" max="1288" width="16.28515625" style="2" customWidth="1"/>
    <col min="1289" max="1289" width="16" style="2" customWidth="1"/>
    <col min="1290" max="1526" width="8" style="2" customWidth="1"/>
    <col min="1527" max="1527" width="53.7109375" style="2" bestFit="1" customWidth="1"/>
    <col min="1528" max="1528" width="8.42578125" style="2" customWidth="1"/>
    <col min="1529" max="1529" width="21.42578125" style="2" customWidth="1"/>
    <col min="1530" max="1530" width="21.140625" style="2"/>
    <col min="1531" max="1531" width="8" style="2" customWidth="1"/>
    <col min="1532" max="1532" width="53.7109375" style="2" bestFit="1" customWidth="1"/>
    <col min="1533" max="1533" width="11.5703125" style="2" customWidth="1"/>
    <col min="1534" max="1534" width="21.42578125" style="2" customWidth="1"/>
    <col min="1535" max="1538" width="21.140625" style="2"/>
    <col min="1539" max="1539" width="18.42578125" style="2" customWidth="1"/>
    <col min="1540" max="1542" width="21.140625" style="2"/>
    <col min="1543" max="1543" width="14.5703125" style="2" customWidth="1"/>
    <col min="1544" max="1544" width="16.28515625" style="2" customWidth="1"/>
    <col min="1545" max="1545" width="16" style="2" customWidth="1"/>
    <col min="1546" max="1782" width="8" style="2" customWidth="1"/>
    <col min="1783" max="1783" width="53.7109375" style="2" bestFit="1" customWidth="1"/>
    <col min="1784" max="1784" width="8.42578125" style="2" customWidth="1"/>
    <col min="1785" max="1785" width="21.42578125" style="2" customWidth="1"/>
    <col min="1786" max="1786" width="21.140625" style="2"/>
    <col min="1787" max="1787" width="8" style="2" customWidth="1"/>
    <col min="1788" max="1788" width="53.7109375" style="2" bestFit="1" customWidth="1"/>
    <col min="1789" max="1789" width="11.5703125" style="2" customWidth="1"/>
    <col min="1790" max="1790" width="21.42578125" style="2" customWidth="1"/>
    <col min="1791" max="1794" width="21.140625" style="2"/>
    <col min="1795" max="1795" width="18.42578125" style="2" customWidth="1"/>
    <col min="1796" max="1798" width="21.140625" style="2"/>
    <col min="1799" max="1799" width="14.5703125" style="2" customWidth="1"/>
    <col min="1800" max="1800" width="16.28515625" style="2" customWidth="1"/>
    <col min="1801" max="1801" width="16" style="2" customWidth="1"/>
    <col min="1802" max="2038" width="8" style="2" customWidth="1"/>
    <col min="2039" max="2039" width="53.7109375" style="2" bestFit="1" customWidth="1"/>
    <col min="2040" max="2040" width="8.42578125" style="2" customWidth="1"/>
    <col min="2041" max="2041" width="21.42578125" style="2" customWidth="1"/>
    <col min="2042" max="2042" width="21.140625" style="2"/>
    <col min="2043" max="2043" width="8" style="2" customWidth="1"/>
    <col min="2044" max="2044" width="53.7109375" style="2" bestFit="1" customWidth="1"/>
    <col min="2045" max="2045" width="11.5703125" style="2" customWidth="1"/>
    <col min="2046" max="2046" width="21.42578125" style="2" customWidth="1"/>
    <col min="2047" max="2050" width="21.140625" style="2"/>
    <col min="2051" max="2051" width="18.42578125" style="2" customWidth="1"/>
    <col min="2052" max="2054" width="21.140625" style="2"/>
    <col min="2055" max="2055" width="14.5703125" style="2" customWidth="1"/>
    <col min="2056" max="2056" width="16.28515625" style="2" customWidth="1"/>
    <col min="2057" max="2057" width="16" style="2" customWidth="1"/>
    <col min="2058" max="2294" width="8" style="2" customWidth="1"/>
    <col min="2295" max="2295" width="53.7109375" style="2" bestFit="1" customWidth="1"/>
    <col min="2296" max="2296" width="8.42578125" style="2" customWidth="1"/>
    <col min="2297" max="2297" width="21.42578125" style="2" customWidth="1"/>
    <col min="2298" max="2298" width="21.140625" style="2"/>
    <col min="2299" max="2299" width="8" style="2" customWidth="1"/>
    <col min="2300" max="2300" width="53.7109375" style="2" bestFit="1" customWidth="1"/>
    <col min="2301" max="2301" width="11.5703125" style="2" customWidth="1"/>
    <col min="2302" max="2302" width="21.42578125" style="2" customWidth="1"/>
    <col min="2303" max="2306" width="21.140625" style="2"/>
    <col min="2307" max="2307" width="18.42578125" style="2" customWidth="1"/>
    <col min="2308" max="2310" width="21.140625" style="2"/>
    <col min="2311" max="2311" width="14.5703125" style="2" customWidth="1"/>
    <col min="2312" max="2312" width="16.28515625" style="2" customWidth="1"/>
    <col min="2313" max="2313" width="16" style="2" customWidth="1"/>
    <col min="2314" max="2550" width="8" style="2" customWidth="1"/>
    <col min="2551" max="2551" width="53.7109375" style="2" bestFit="1" customWidth="1"/>
    <col min="2552" max="2552" width="8.42578125" style="2" customWidth="1"/>
    <col min="2553" max="2553" width="21.42578125" style="2" customWidth="1"/>
    <col min="2554" max="2554" width="21.140625" style="2"/>
    <col min="2555" max="2555" width="8" style="2" customWidth="1"/>
    <col min="2556" max="2556" width="53.7109375" style="2" bestFit="1" customWidth="1"/>
    <col min="2557" max="2557" width="11.5703125" style="2" customWidth="1"/>
    <col min="2558" max="2558" width="21.42578125" style="2" customWidth="1"/>
    <col min="2559" max="2562" width="21.140625" style="2"/>
    <col min="2563" max="2563" width="18.42578125" style="2" customWidth="1"/>
    <col min="2564" max="2566" width="21.140625" style="2"/>
    <col min="2567" max="2567" width="14.5703125" style="2" customWidth="1"/>
    <col min="2568" max="2568" width="16.28515625" style="2" customWidth="1"/>
    <col min="2569" max="2569" width="16" style="2" customWidth="1"/>
    <col min="2570" max="2806" width="8" style="2" customWidth="1"/>
    <col min="2807" max="2807" width="53.7109375" style="2" bestFit="1" customWidth="1"/>
    <col min="2808" max="2808" width="8.42578125" style="2" customWidth="1"/>
    <col min="2809" max="2809" width="21.42578125" style="2" customWidth="1"/>
    <col min="2810" max="2810" width="21.140625" style="2"/>
    <col min="2811" max="2811" width="8" style="2" customWidth="1"/>
    <col min="2812" max="2812" width="53.7109375" style="2" bestFit="1" customWidth="1"/>
    <col min="2813" max="2813" width="11.5703125" style="2" customWidth="1"/>
    <col min="2814" max="2814" width="21.42578125" style="2" customWidth="1"/>
    <col min="2815" max="2818" width="21.140625" style="2"/>
    <col min="2819" max="2819" width="18.42578125" style="2" customWidth="1"/>
    <col min="2820" max="2822" width="21.140625" style="2"/>
    <col min="2823" max="2823" width="14.5703125" style="2" customWidth="1"/>
    <col min="2824" max="2824" width="16.28515625" style="2" customWidth="1"/>
    <col min="2825" max="2825" width="16" style="2" customWidth="1"/>
    <col min="2826" max="3062" width="8" style="2" customWidth="1"/>
    <col min="3063" max="3063" width="53.7109375" style="2" bestFit="1" customWidth="1"/>
    <col min="3064" max="3064" width="8.42578125" style="2" customWidth="1"/>
    <col min="3065" max="3065" width="21.42578125" style="2" customWidth="1"/>
    <col min="3066" max="3066" width="21.140625" style="2"/>
    <col min="3067" max="3067" width="8" style="2" customWidth="1"/>
    <col min="3068" max="3068" width="53.7109375" style="2" bestFit="1" customWidth="1"/>
    <col min="3069" max="3069" width="11.5703125" style="2" customWidth="1"/>
    <col min="3070" max="3070" width="21.42578125" style="2" customWidth="1"/>
    <col min="3071" max="3074" width="21.140625" style="2"/>
    <col min="3075" max="3075" width="18.42578125" style="2" customWidth="1"/>
    <col min="3076" max="3078" width="21.140625" style="2"/>
    <col min="3079" max="3079" width="14.5703125" style="2" customWidth="1"/>
    <col min="3080" max="3080" width="16.28515625" style="2" customWidth="1"/>
    <col min="3081" max="3081" width="16" style="2" customWidth="1"/>
    <col min="3082" max="3318" width="8" style="2" customWidth="1"/>
    <col min="3319" max="3319" width="53.7109375" style="2" bestFit="1" customWidth="1"/>
    <col min="3320" max="3320" width="8.42578125" style="2" customWidth="1"/>
    <col min="3321" max="3321" width="21.42578125" style="2" customWidth="1"/>
    <col min="3322" max="3322" width="21.140625" style="2"/>
    <col min="3323" max="3323" width="8" style="2" customWidth="1"/>
    <col min="3324" max="3324" width="53.7109375" style="2" bestFit="1" customWidth="1"/>
    <col min="3325" max="3325" width="11.5703125" style="2" customWidth="1"/>
    <col min="3326" max="3326" width="21.42578125" style="2" customWidth="1"/>
    <col min="3327" max="3330" width="21.140625" style="2"/>
    <col min="3331" max="3331" width="18.42578125" style="2" customWidth="1"/>
    <col min="3332" max="3334" width="21.140625" style="2"/>
    <col min="3335" max="3335" width="14.5703125" style="2" customWidth="1"/>
    <col min="3336" max="3336" width="16.28515625" style="2" customWidth="1"/>
    <col min="3337" max="3337" width="16" style="2" customWidth="1"/>
    <col min="3338" max="3574" width="8" style="2" customWidth="1"/>
    <col min="3575" max="3575" width="53.7109375" style="2" bestFit="1" customWidth="1"/>
    <col min="3576" max="3576" width="8.42578125" style="2" customWidth="1"/>
    <col min="3577" max="3577" width="21.42578125" style="2" customWidth="1"/>
    <col min="3578" max="3578" width="21.140625" style="2"/>
    <col min="3579" max="3579" width="8" style="2" customWidth="1"/>
    <col min="3580" max="3580" width="53.7109375" style="2" bestFit="1" customWidth="1"/>
    <col min="3581" max="3581" width="11.5703125" style="2" customWidth="1"/>
    <col min="3582" max="3582" width="21.42578125" style="2" customWidth="1"/>
    <col min="3583" max="3586" width="21.140625" style="2"/>
    <col min="3587" max="3587" width="18.42578125" style="2" customWidth="1"/>
    <col min="3588" max="3590" width="21.140625" style="2"/>
    <col min="3591" max="3591" width="14.5703125" style="2" customWidth="1"/>
    <col min="3592" max="3592" width="16.28515625" style="2" customWidth="1"/>
    <col min="3593" max="3593" width="16" style="2" customWidth="1"/>
    <col min="3594" max="3830" width="8" style="2" customWidth="1"/>
    <col min="3831" max="3831" width="53.7109375" style="2" bestFit="1" customWidth="1"/>
    <col min="3832" max="3832" width="8.42578125" style="2" customWidth="1"/>
    <col min="3833" max="3833" width="21.42578125" style="2" customWidth="1"/>
    <col min="3834" max="3834" width="21.140625" style="2"/>
    <col min="3835" max="3835" width="8" style="2" customWidth="1"/>
    <col min="3836" max="3836" width="53.7109375" style="2" bestFit="1" customWidth="1"/>
    <col min="3837" max="3837" width="11.5703125" style="2" customWidth="1"/>
    <col min="3838" max="3838" width="21.42578125" style="2" customWidth="1"/>
    <col min="3839" max="3842" width="21.140625" style="2"/>
    <col min="3843" max="3843" width="18.42578125" style="2" customWidth="1"/>
    <col min="3844" max="3846" width="21.140625" style="2"/>
    <col min="3847" max="3847" width="14.5703125" style="2" customWidth="1"/>
    <col min="3848" max="3848" width="16.28515625" style="2" customWidth="1"/>
    <col min="3849" max="3849" width="16" style="2" customWidth="1"/>
    <col min="3850" max="4086" width="8" style="2" customWidth="1"/>
    <col min="4087" max="4087" width="53.7109375" style="2" bestFit="1" customWidth="1"/>
    <col min="4088" max="4088" width="8.42578125" style="2" customWidth="1"/>
    <col min="4089" max="4089" width="21.42578125" style="2" customWidth="1"/>
    <col min="4090" max="4090" width="21.140625" style="2"/>
    <col min="4091" max="4091" width="8" style="2" customWidth="1"/>
    <col min="4092" max="4092" width="53.7109375" style="2" bestFit="1" customWidth="1"/>
    <col min="4093" max="4093" width="11.5703125" style="2" customWidth="1"/>
    <col min="4094" max="4094" width="21.42578125" style="2" customWidth="1"/>
    <col min="4095" max="4098" width="21.140625" style="2"/>
    <col min="4099" max="4099" width="18.42578125" style="2" customWidth="1"/>
    <col min="4100" max="4102" width="21.140625" style="2"/>
    <col min="4103" max="4103" width="14.5703125" style="2" customWidth="1"/>
    <col min="4104" max="4104" width="16.28515625" style="2" customWidth="1"/>
    <col min="4105" max="4105" width="16" style="2" customWidth="1"/>
    <col min="4106" max="4342" width="8" style="2" customWidth="1"/>
    <col min="4343" max="4343" width="53.7109375" style="2" bestFit="1" customWidth="1"/>
    <col min="4344" max="4344" width="8.42578125" style="2" customWidth="1"/>
    <col min="4345" max="4345" width="21.42578125" style="2" customWidth="1"/>
    <col min="4346" max="4346" width="21.140625" style="2"/>
    <col min="4347" max="4347" width="8" style="2" customWidth="1"/>
    <col min="4348" max="4348" width="53.7109375" style="2" bestFit="1" customWidth="1"/>
    <col min="4349" max="4349" width="11.5703125" style="2" customWidth="1"/>
    <col min="4350" max="4350" width="21.42578125" style="2" customWidth="1"/>
    <col min="4351" max="4354" width="21.140625" style="2"/>
    <col min="4355" max="4355" width="18.42578125" style="2" customWidth="1"/>
    <col min="4356" max="4358" width="21.140625" style="2"/>
    <col min="4359" max="4359" width="14.5703125" style="2" customWidth="1"/>
    <col min="4360" max="4360" width="16.28515625" style="2" customWidth="1"/>
    <col min="4361" max="4361" width="16" style="2" customWidth="1"/>
    <col min="4362" max="4598" width="8" style="2" customWidth="1"/>
    <col min="4599" max="4599" width="53.7109375" style="2" bestFit="1" customWidth="1"/>
    <col min="4600" max="4600" width="8.42578125" style="2" customWidth="1"/>
    <col min="4601" max="4601" width="21.42578125" style="2" customWidth="1"/>
    <col min="4602" max="4602" width="21.140625" style="2"/>
    <col min="4603" max="4603" width="8" style="2" customWidth="1"/>
    <col min="4604" max="4604" width="53.7109375" style="2" bestFit="1" customWidth="1"/>
    <col min="4605" max="4605" width="11.5703125" style="2" customWidth="1"/>
    <col min="4606" max="4606" width="21.42578125" style="2" customWidth="1"/>
    <col min="4607" max="4610" width="21.140625" style="2"/>
    <col min="4611" max="4611" width="18.42578125" style="2" customWidth="1"/>
    <col min="4612" max="4614" width="21.140625" style="2"/>
    <col min="4615" max="4615" width="14.5703125" style="2" customWidth="1"/>
    <col min="4616" max="4616" width="16.28515625" style="2" customWidth="1"/>
    <col min="4617" max="4617" width="16" style="2" customWidth="1"/>
    <col min="4618" max="4854" width="8" style="2" customWidth="1"/>
    <col min="4855" max="4855" width="53.7109375" style="2" bestFit="1" customWidth="1"/>
    <col min="4856" max="4856" width="8.42578125" style="2" customWidth="1"/>
    <col min="4857" max="4857" width="21.42578125" style="2" customWidth="1"/>
    <col min="4858" max="4858" width="21.140625" style="2"/>
    <col min="4859" max="4859" width="8" style="2" customWidth="1"/>
    <col min="4860" max="4860" width="53.7109375" style="2" bestFit="1" customWidth="1"/>
    <col min="4861" max="4861" width="11.5703125" style="2" customWidth="1"/>
    <col min="4862" max="4862" width="21.42578125" style="2" customWidth="1"/>
    <col min="4863" max="4866" width="21.140625" style="2"/>
    <col min="4867" max="4867" width="18.42578125" style="2" customWidth="1"/>
    <col min="4868" max="4870" width="21.140625" style="2"/>
    <col min="4871" max="4871" width="14.5703125" style="2" customWidth="1"/>
    <col min="4872" max="4872" width="16.28515625" style="2" customWidth="1"/>
    <col min="4873" max="4873" width="16" style="2" customWidth="1"/>
    <col min="4874" max="5110" width="8" style="2" customWidth="1"/>
    <col min="5111" max="5111" width="53.7109375" style="2" bestFit="1" customWidth="1"/>
    <col min="5112" max="5112" width="8.42578125" style="2" customWidth="1"/>
    <col min="5113" max="5113" width="21.42578125" style="2" customWidth="1"/>
    <col min="5114" max="5114" width="21.140625" style="2"/>
    <col min="5115" max="5115" width="8" style="2" customWidth="1"/>
    <col min="5116" max="5116" width="53.7109375" style="2" bestFit="1" customWidth="1"/>
    <col min="5117" max="5117" width="11.5703125" style="2" customWidth="1"/>
    <col min="5118" max="5118" width="21.42578125" style="2" customWidth="1"/>
    <col min="5119" max="5122" width="21.140625" style="2"/>
    <col min="5123" max="5123" width="18.42578125" style="2" customWidth="1"/>
    <col min="5124" max="5126" width="21.140625" style="2"/>
    <col min="5127" max="5127" width="14.5703125" style="2" customWidth="1"/>
    <col min="5128" max="5128" width="16.28515625" style="2" customWidth="1"/>
    <col min="5129" max="5129" width="16" style="2" customWidth="1"/>
    <col min="5130" max="5366" width="8" style="2" customWidth="1"/>
    <col min="5367" max="5367" width="53.7109375" style="2" bestFit="1" customWidth="1"/>
    <col min="5368" max="5368" width="8.42578125" style="2" customWidth="1"/>
    <col min="5369" max="5369" width="21.42578125" style="2" customWidth="1"/>
    <col min="5370" max="5370" width="21.140625" style="2"/>
    <col min="5371" max="5371" width="8" style="2" customWidth="1"/>
    <col min="5372" max="5372" width="53.7109375" style="2" bestFit="1" customWidth="1"/>
    <col min="5373" max="5373" width="11.5703125" style="2" customWidth="1"/>
    <col min="5374" max="5374" width="21.42578125" style="2" customWidth="1"/>
    <col min="5375" max="5378" width="21.140625" style="2"/>
    <col min="5379" max="5379" width="18.42578125" style="2" customWidth="1"/>
    <col min="5380" max="5382" width="21.140625" style="2"/>
    <col min="5383" max="5383" width="14.5703125" style="2" customWidth="1"/>
    <col min="5384" max="5384" width="16.28515625" style="2" customWidth="1"/>
    <col min="5385" max="5385" width="16" style="2" customWidth="1"/>
    <col min="5386" max="5622" width="8" style="2" customWidth="1"/>
    <col min="5623" max="5623" width="53.7109375" style="2" bestFit="1" customWidth="1"/>
    <col min="5624" max="5624" width="8.42578125" style="2" customWidth="1"/>
    <col min="5625" max="5625" width="21.42578125" style="2" customWidth="1"/>
    <col min="5626" max="5626" width="21.140625" style="2"/>
    <col min="5627" max="5627" width="8" style="2" customWidth="1"/>
    <col min="5628" max="5628" width="53.7109375" style="2" bestFit="1" customWidth="1"/>
    <col min="5629" max="5629" width="11.5703125" style="2" customWidth="1"/>
    <col min="5630" max="5630" width="21.42578125" style="2" customWidth="1"/>
    <col min="5631" max="5634" width="21.140625" style="2"/>
    <col min="5635" max="5635" width="18.42578125" style="2" customWidth="1"/>
    <col min="5636" max="5638" width="21.140625" style="2"/>
    <col min="5639" max="5639" width="14.5703125" style="2" customWidth="1"/>
    <col min="5640" max="5640" width="16.28515625" style="2" customWidth="1"/>
    <col min="5641" max="5641" width="16" style="2" customWidth="1"/>
    <col min="5642" max="5878" width="8" style="2" customWidth="1"/>
    <col min="5879" max="5879" width="53.7109375" style="2" bestFit="1" customWidth="1"/>
    <col min="5880" max="5880" width="8.42578125" style="2" customWidth="1"/>
    <col min="5881" max="5881" width="21.42578125" style="2" customWidth="1"/>
    <col min="5882" max="5882" width="21.140625" style="2"/>
    <col min="5883" max="5883" width="8" style="2" customWidth="1"/>
    <col min="5884" max="5884" width="53.7109375" style="2" bestFit="1" customWidth="1"/>
    <col min="5885" max="5885" width="11.5703125" style="2" customWidth="1"/>
    <col min="5886" max="5886" width="21.42578125" style="2" customWidth="1"/>
    <col min="5887" max="5890" width="21.140625" style="2"/>
    <col min="5891" max="5891" width="18.42578125" style="2" customWidth="1"/>
    <col min="5892" max="5894" width="21.140625" style="2"/>
    <col min="5895" max="5895" width="14.5703125" style="2" customWidth="1"/>
    <col min="5896" max="5896" width="16.28515625" style="2" customWidth="1"/>
    <col min="5897" max="5897" width="16" style="2" customWidth="1"/>
    <col min="5898" max="6134" width="8" style="2" customWidth="1"/>
    <col min="6135" max="6135" width="53.7109375" style="2" bestFit="1" customWidth="1"/>
    <col min="6136" max="6136" width="8.42578125" style="2" customWidth="1"/>
    <col min="6137" max="6137" width="21.42578125" style="2" customWidth="1"/>
    <col min="6138" max="6138" width="21.140625" style="2"/>
    <col min="6139" max="6139" width="8" style="2" customWidth="1"/>
    <col min="6140" max="6140" width="53.7109375" style="2" bestFit="1" customWidth="1"/>
    <col min="6141" max="6141" width="11.5703125" style="2" customWidth="1"/>
    <col min="6142" max="6142" width="21.42578125" style="2" customWidth="1"/>
    <col min="6143" max="6146" width="21.140625" style="2"/>
    <col min="6147" max="6147" width="18.42578125" style="2" customWidth="1"/>
    <col min="6148" max="6150" width="21.140625" style="2"/>
    <col min="6151" max="6151" width="14.5703125" style="2" customWidth="1"/>
    <col min="6152" max="6152" width="16.28515625" style="2" customWidth="1"/>
    <col min="6153" max="6153" width="16" style="2" customWidth="1"/>
    <col min="6154" max="6390" width="8" style="2" customWidth="1"/>
    <col min="6391" max="6391" width="53.7109375" style="2" bestFit="1" customWidth="1"/>
    <col min="6392" max="6392" width="8.42578125" style="2" customWidth="1"/>
    <col min="6393" max="6393" width="21.42578125" style="2" customWidth="1"/>
    <col min="6394" max="6394" width="21.140625" style="2"/>
    <col min="6395" max="6395" width="8" style="2" customWidth="1"/>
    <col min="6396" max="6396" width="53.7109375" style="2" bestFit="1" customWidth="1"/>
    <col min="6397" max="6397" width="11.5703125" style="2" customWidth="1"/>
    <col min="6398" max="6398" width="21.42578125" style="2" customWidth="1"/>
    <col min="6399" max="6402" width="21.140625" style="2"/>
    <col min="6403" max="6403" width="18.42578125" style="2" customWidth="1"/>
    <col min="6404" max="6406" width="21.140625" style="2"/>
    <col min="6407" max="6407" width="14.5703125" style="2" customWidth="1"/>
    <col min="6408" max="6408" width="16.28515625" style="2" customWidth="1"/>
    <col min="6409" max="6409" width="16" style="2" customWidth="1"/>
    <col min="6410" max="6646" width="8" style="2" customWidth="1"/>
    <col min="6647" max="6647" width="53.7109375" style="2" bestFit="1" customWidth="1"/>
    <col min="6648" max="6648" width="8.42578125" style="2" customWidth="1"/>
    <col min="6649" max="6649" width="21.42578125" style="2" customWidth="1"/>
    <col min="6650" max="6650" width="21.140625" style="2"/>
    <col min="6651" max="6651" width="8" style="2" customWidth="1"/>
    <col min="6652" max="6652" width="53.7109375" style="2" bestFit="1" customWidth="1"/>
    <col min="6653" max="6653" width="11.5703125" style="2" customWidth="1"/>
    <col min="6654" max="6654" width="21.42578125" style="2" customWidth="1"/>
    <col min="6655" max="6658" width="21.140625" style="2"/>
    <col min="6659" max="6659" width="18.42578125" style="2" customWidth="1"/>
    <col min="6660" max="6662" width="21.140625" style="2"/>
    <col min="6663" max="6663" width="14.5703125" style="2" customWidth="1"/>
    <col min="6664" max="6664" width="16.28515625" style="2" customWidth="1"/>
    <col min="6665" max="6665" width="16" style="2" customWidth="1"/>
    <col min="6666" max="6902" width="8" style="2" customWidth="1"/>
    <col min="6903" max="6903" width="53.7109375" style="2" bestFit="1" customWidth="1"/>
    <col min="6904" max="6904" width="8.42578125" style="2" customWidth="1"/>
    <col min="6905" max="6905" width="21.42578125" style="2" customWidth="1"/>
    <col min="6906" max="6906" width="21.140625" style="2"/>
    <col min="6907" max="6907" width="8" style="2" customWidth="1"/>
    <col min="6908" max="6908" width="53.7109375" style="2" bestFit="1" customWidth="1"/>
    <col min="6909" max="6909" width="11.5703125" style="2" customWidth="1"/>
    <col min="6910" max="6910" width="21.42578125" style="2" customWidth="1"/>
    <col min="6911" max="6914" width="21.140625" style="2"/>
    <col min="6915" max="6915" width="18.42578125" style="2" customWidth="1"/>
    <col min="6916" max="6918" width="21.140625" style="2"/>
    <col min="6919" max="6919" width="14.5703125" style="2" customWidth="1"/>
    <col min="6920" max="6920" width="16.28515625" style="2" customWidth="1"/>
    <col min="6921" max="6921" width="16" style="2" customWidth="1"/>
    <col min="6922" max="7158" width="8" style="2" customWidth="1"/>
    <col min="7159" max="7159" width="53.7109375" style="2" bestFit="1" customWidth="1"/>
    <col min="7160" max="7160" width="8.42578125" style="2" customWidth="1"/>
    <col min="7161" max="7161" width="21.42578125" style="2" customWidth="1"/>
    <col min="7162" max="7162" width="21.140625" style="2"/>
    <col min="7163" max="7163" width="8" style="2" customWidth="1"/>
    <col min="7164" max="7164" width="53.7109375" style="2" bestFit="1" customWidth="1"/>
    <col min="7165" max="7165" width="11.5703125" style="2" customWidth="1"/>
    <col min="7166" max="7166" width="21.42578125" style="2" customWidth="1"/>
    <col min="7167" max="7170" width="21.140625" style="2"/>
    <col min="7171" max="7171" width="18.42578125" style="2" customWidth="1"/>
    <col min="7172" max="7174" width="21.140625" style="2"/>
    <col min="7175" max="7175" width="14.5703125" style="2" customWidth="1"/>
    <col min="7176" max="7176" width="16.28515625" style="2" customWidth="1"/>
    <col min="7177" max="7177" width="16" style="2" customWidth="1"/>
    <col min="7178" max="7414" width="8" style="2" customWidth="1"/>
    <col min="7415" max="7415" width="53.7109375" style="2" bestFit="1" customWidth="1"/>
    <col min="7416" max="7416" width="8.42578125" style="2" customWidth="1"/>
    <col min="7417" max="7417" width="21.42578125" style="2" customWidth="1"/>
    <col min="7418" max="7418" width="21.140625" style="2"/>
    <col min="7419" max="7419" width="8" style="2" customWidth="1"/>
    <col min="7420" max="7420" width="53.7109375" style="2" bestFit="1" customWidth="1"/>
    <col min="7421" max="7421" width="11.5703125" style="2" customWidth="1"/>
    <col min="7422" max="7422" width="21.42578125" style="2" customWidth="1"/>
    <col min="7423" max="7426" width="21.140625" style="2"/>
    <col min="7427" max="7427" width="18.42578125" style="2" customWidth="1"/>
    <col min="7428" max="7430" width="21.140625" style="2"/>
    <col min="7431" max="7431" width="14.5703125" style="2" customWidth="1"/>
    <col min="7432" max="7432" width="16.28515625" style="2" customWidth="1"/>
    <col min="7433" max="7433" width="16" style="2" customWidth="1"/>
    <col min="7434" max="7670" width="8" style="2" customWidth="1"/>
    <col min="7671" max="7671" width="53.7109375" style="2" bestFit="1" customWidth="1"/>
    <col min="7672" max="7672" width="8.42578125" style="2" customWidth="1"/>
    <col min="7673" max="7673" width="21.42578125" style="2" customWidth="1"/>
    <col min="7674" max="7674" width="21.140625" style="2"/>
    <col min="7675" max="7675" width="8" style="2" customWidth="1"/>
    <col min="7676" max="7676" width="53.7109375" style="2" bestFit="1" customWidth="1"/>
    <col min="7677" max="7677" width="11.5703125" style="2" customWidth="1"/>
    <col min="7678" max="7678" width="21.42578125" style="2" customWidth="1"/>
    <col min="7679" max="7682" width="21.140625" style="2"/>
    <col min="7683" max="7683" width="18.42578125" style="2" customWidth="1"/>
    <col min="7684" max="7686" width="21.140625" style="2"/>
    <col min="7687" max="7687" width="14.5703125" style="2" customWidth="1"/>
    <col min="7688" max="7688" width="16.28515625" style="2" customWidth="1"/>
    <col min="7689" max="7689" width="16" style="2" customWidth="1"/>
    <col min="7690" max="7926" width="8" style="2" customWidth="1"/>
    <col min="7927" max="7927" width="53.7109375" style="2" bestFit="1" customWidth="1"/>
    <col min="7928" max="7928" width="8.42578125" style="2" customWidth="1"/>
    <col min="7929" max="7929" width="21.42578125" style="2" customWidth="1"/>
    <col min="7930" max="7930" width="21.140625" style="2"/>
    <col min="7931" max="7931" width="8" style="2" customWidth="1"/>
    <col min="7932" max="7932" width="53.7109375" style="2" bestFit="1" customWidth="1"/>
    <col min="7933" max="7933" width="11.5703125" style="2" customWidth="1"/>
    <col min="7934" max="7934" width="21.42578125" style="2" customWidth="1"/>
    <col min="7935" max="7938" width="21.140625" style="2"/>
    <col min="7939" max="7939" width="18.42578125" style="2" customWidth="1"/>
    <col min="7940" max="7942" width="21.140625" style="2"/>
    <col min="7943" max="7943" width="14.5703125" style="2" customWidth="1"/>
    <col min="7944" max="7944" width="16.28515625" style="2" customWidth="1"/>
    <col min="7945" max="7945" width="16" style="2" customWidth="1"/>
    <col min="7946" max="8182" width="8" style="2" customWidth="1"/>
    <col min="8183" max="8183" width="53.7109375" style="2" bestFit="1" customWidth="1"/>
    <col min="8184" max="8184" width="8.42578125" style="2" customWidth="1"/>
    <col min="8185" max="8185" width="21.42578125" style="2" customWidth="1"/>
    <col min="8186" max="8186" width="21.140625" style="2"/>
    <col min="8187" max="8187" width="8" style="2" customWidth="1"/>
    <col min="8188" max="8188" width="53.7109375" style="2" bestFit="1" customWidth="1"/>
    <col min="8189" max="8189" width="11.5703125" style="2" customWidth="1"/>
    <col min="8190" max="8190" width="21.42578125" style="2" customWidth="1"/>
    <col min="8191" max="8194" width="21.140625" style="2"/>
    <col min="8195" max="8195" width="18.42578125" style="2" customWidth="1"/>
    <col min="8196" max="8198" width="21.140625" style="2"/>
    <col min="8199" max="8199" width="14.5703125" style="2" customWidth="1"/>
    <col min="8200" max="8200" width="16.28515625" style="2" customWidth="1"/>
    <col min="8201" max="8201" width="16" style="2" customWidth="1"/>
    <col min="8202" max="8438" width="8" style="2" customWidth="1"/>
    <col min="8439" max="8439" width="53.7109375" style="2" bestFit="1" customWidth="1"/>
    <col min="8440" max="8440" width="8.42578125" style="2" customWidth="1"/>
    <col min="8441" max="8441" width="21.42578125" style="2" customWidth="1"/>
    <col min="8442" max="8442" width="21.140625" style="2"/>
    <col min="8443" max="8443" width="8" style="2" customWidth="1"/>
    <col min="8444" max="8444" width="53.7109375" style="2" bestFit="1" customWidth="1"/>
    <col min="8445" max="8445" width="11.5703125" style="2" customWidth="1"/>
    <col min="8446" max="8446" width="21.42578125" style="2" customWidth="1"/>
    <col min="8447" max="8450" width="21.140625" style="2"/>
    <col min="8451" max="8451" width="18.42578125" style="2" customWidth="1"/>
    <col min="8452" max="8454" width="21.140625" style="2"/>
    <col min="8455" max="8455" width="14.5703125" style="2" customWidth="1"/>
    <col min="8456" max="8456" width="16.28515625" style="2" customWidth="1"/>
    <col min="8457" max="8457" width="16" style="2" customWidth="1"/>
    <col min="8458" max="8694" width="8" style="2" customWidth="1"/>
    <col min="8695" max="8695" width="53.7109375" style="2" bestFit="1" customWidth="1"/>
    <col min="8696" max="8696" width="8.42578125" style="2" customWidth="1"/>
    <col min="8697" max="8697" width="21.42578125" style="2" customWidth="1"/>
    <col min="8698" max="8698" width="21.140625" style="2"/>
    <col min="8699" max="8699" width="8" style="2" customWidth="1"/>
    <col min="8700" max="8700" width="53.7109375" style="2" bestFit="1" customWidth="1"/>
    <col min="8701" max="8701" width="11.5703125" style="2" customWidth="1"/>
    <col min="8702" max="8702" width="21.42578125" style="2" customWidth="1"/>
    <col min="8703" max="8706" width="21.140625" style="2"/>
    <col min="8707" max="8707" width="18.42578125" style="2" customWidth="1"/>
    <col min="8708" max="8710" width="21.140625" style="2"/>
    <col min="8711" max="8711" width="14.5703125" style="2" customWidth="1"/>
    <col min="8712" max="8712" width="16.28515625" style="2" customWidth="1"/>
    <col min="8713" max="8713" width="16" style="2" customWidth="1"/>
    <col min="8714" max="8950" width="8" style="2" customWidth="1"/>
    <col min="8951" max="8951" width="53.7109375" style="2" bestFit="1" customWidth="1"/>
    <col min="8952" max="8952" width="8.42578125" style="2" customWidth="1"/>
    <col min="8953" max="8953" width="21.42578125" style="2" customWidth="1"/>
    <col min="8954" max="8954" width="21.140625" style="2"/>
    <col min="8955" max="8955" width="8" style="2" customWidth="1"/>
    <col min="8956" max="8956" width="53.7109375" style="2" bestFit="1" customWidth="1"/>
    <col min="8957" max="8957" width="11.5703125" style="2" customWidth="1"/>
    <col min="8958" max="8958" width="21.42578125" style="2" customWidth="1"/>
    <col min="8959" max="8962" width="21.140625" style="2"/>
    <col min="8963" max="8963" width="18.42578125" style="2" customWidth="1"/>
    <col min="8964" max="8966" width="21.140625" style="2"/>
    <col min="8967" max="8967" width="14.5703125" style="2" customWidth="1"/>
    <col min="8968" max="8968" width="16.28515625" style="2" customWidth="1"/>
    <col min="8969" max="8969" width="16" style="2" customWidth="1"/>
    <col min="8970" max="9206" width="8" style="2" customWidth="1"/>
    <col min="9207" max="9207" width="53.7109375" style="2" bestFit="1" customWidth="1"/>
    <col min="9208" max="9208" width="8.42578125" style="2" customWidth="1"/>
    <col min="9209" max="9209" width="21.42578125" style="2" customWidth="1"/>
    <col min="9210" max="9210" width="21.140625" style="2"/>
    <col min="9211" max="9211" width="8" style="2" customWidth="1"/>
    <col min="9212" max="9212" width="53.7109375" style="2" bestFit="1" customWidth="1"/>
    <col min="9213" max="9213" width="11.5703125" style="2" customWidth="1"/>
    <col min="9214" max="9214" width="21.42578125" style="2" customWidth="1"/>
    <col min="9215" max="9218" width="21.140625" style="2"/>
    <col min="9219" max="9219" width="18.42578125" style="2" customWidth="1"/>
    <col min="9220" max="9222" width="21.140625" style="2"/>
    <col min="9223" max="9223" width="14.5703125" style="2" customWidth="1"/>
    <col min="9224" max="9224" width="16.28515625" style="2" customWidth="1"/>
    <col min="9225" max="9225" width="16" style="2" customWidth="1"/>
    <col min="9226" max="9462" width="8" style="2" customWidth="1"/>
    <col min="9463" max="9463" width="53.7109375" style="2" bestFit="1" customWidth="1"/>
    <col min="9464" max="9464" width="8.42578125" style="2" customWidth="1"/>
    <col min="9465" max="9465" width="21.42578125" style="2" customWidth="1"/>
    <col min="9466" max="9466" width="21.140625" style="2"/>
    <col min="9467" max="9467" width="8" style="2" customWidth="1"/>
    <col min="9468" max="9468" width="53.7109375" style="2" bestFit="1" customWidth="1"/>
    <col min="9469" max="9469" width="11.5703125" style="2" customWidth="1"/>
    <col min="9470" max="9470" width="21.42578125" style="2" customWidth="1"/>
    <col min="9471" max="9474" width="21.140625" style="2"/>
    <col min="9475" max="9475" width="18.42578125" style="2" customWidth="1"/>
    <col min="9476" max="9478" width="21.140625" style="2"/>
    <col min="9479" max="9479" width="14.5703125" style="2" customWidth="1"/>
    <col min="9480" max="9480" width="16.28515625" style="2" customWidth="1"/>
    <col min="9481" max="9481" width="16" style="2" customWidth="1"/>
    <col min="9482" max="9718" width="8" style="2" customWidth="1"/>
    <col min="9719" max="9719" width="53.7109375" style="2" bestFit="1" customWidth="1"/>
    <col min="9720" max="9720" width="8.42578125" style="2" customWidth="1"/>
    <col min="9721" max="9721" width="21.42578125" style="2" customWidth="1"/>
    <col min="9722" max="9722" width="21.140625" style="2"/>
    <col min="9723" max="9723" width="8" style="2" customWidth="1"/>
    <col min="9724" max="9724" width="53.7109375" style="2" bestFit="1" customWidth="1"/>
    <col min="9725" max="9725" width="11.5703125" style="2" customWidth="1"/>
    <col min="9726" max="9726" width="21.42578125" style="2" customWidth="1"/>
    <col min="9727" max="9730" width="21.140625" style="2"/>
    <col min="9731" max="9731" width="18.42578125" style="2" customWidth="1"/>
    <col min="9732" max="9734" width="21.140625" style="2"/>
    <col min="9735" max="9735" width="14.5703125" style="2" customWidth="1"/>
    <col min="9736" max="9736" width="16.28515625" style="2" customWidth="1"/>
    <col min="9737" max="9737" width="16" style="2" customWidth="1"/>
    <col min="9738" max="9974" width="8" style="2" customWidth="1"/>
    <col min="9975" max="9975" width="53.7109375" style="2" bestFit="1" customWidth="1"/>
    <col min="9976" max="9976" width="8.42578125" style="2" customWidth="1"/>
    <col min="9977" max="9977" width="21.42578125" style="2" customWidth="1"/>
    <col min="9978" max="9978" width="21.140625" style="2"/>
    <col min="9979" max="9979" width="8" style="2" customWidth="1"/>
    <col min="9980" max="9980" width="53.7109375" style="2" bestFit="1" customWidth="1"/>
    <col min="9981" max="9981" width="11.5703125" style="2" customWidth="1"/>
    <col min="9982" max="9982" width="21.42578125" style="2" customWidth="1"/>
    <col min="9983" max="9986" width="21.140625" style="2"/>
    <col min="9987" max="9987" width="18.42578125" style="2" customWidth="1"/>
    <col min="9988" max="9990" width="21.140625" style="2"/>
    <col min="9991" max="9991" width="14.5703125" style="2" customWidth="1"/>
    <col min="9992" max="9992" width="16.28515625" style="2" customWidth="1"/>
    <col min="9993" max="9993" width="16" style="2" customWidth="1"/>
    <col min="9994" max="10230" width="8" style="2" customWidth="1"/>
    <col min="10231" max="10231" width="53.7109375" style="2" bestFit="1" customWidth="1"/>
    <col min="10232" max="10232" width="8.42578125" style="2" customWidth="1"/>
    <col min="10233" max="10233" width="21.42578125" style="2" customWidth="1"/>
    <col min="10234" max="10234" width="21.140625" style="2"/>
    <col min="10235" max="10235" width="8" style="2" customWidth="1"/>
    <col min="10236" max="10236" width="53.7109375" style="2" bestFit="1" customWidth="1"/>
    <col min="10237" max="10237" width="11.5703125" style="2" customWidth="1"/>
    <col min="10238" max="10238" width="21.42578125" style="2" customWidth="1"/>
    <col min="10239" max="10242" width="21.140625" style="2"/>
    <col min="10243" max="10243" width="18.42578125" style="2" customWidth="1"/>
    <col min="10244" max="10246" width="21.140625" style="2"/>
    <col min="10247" max="10247" width="14.5703125" style="2" customWidth="1"/>
    <col min="10248" max="10248" width="16.28515625" style="2" customWidth="1"/>
    <col min="10249" max="10249" width="16" style="2" customWidth="1"/>
    <col min="10250" max="10486" width="8" style="2" customWidth="1"/>
    <col min="10487" max="10487" width="53.7109375" style="2" bestFit="1" customWidth="1"/>
    <col min="10488" max="10488" width="8.42578125" style="2" customWidth="1"/>
    <col min="10489" max="10489" width="21.42578125" style="2" customWidth="1"/>
    <col min="10490" max="10490" width="21.140625" style="2"/>
    <col min="10491" max="10491" width="8" style="2" customWidth="1"/>
    <col min="10492" max="10492" width="53.7109375" style="2" bestFit="1" customWidth="1"/>
    <col min="10493" max="10493" width="11.5703125" style="2" customWidth="1"/>
    <col min="10494" max="10494" width="21.42578125" style="2" customWidth="1"/>
    <col min="10495" max="10498" width="21.140625" style="2"/>
    <col min="10499" max="10499" width="18.42578125" style="2" customWidth="1"/>
    <col min="10500" max="10502" width="21.140625" style="2"/>
    <col min="10503" max="10503" width="14.5703125" style="2" customWidth="1"/>
    <col min="10504" max="10504" width="16.28515625" style="2" customWidth="1"/>
    <col min="10505" max="10505" width="16" style="2" customWidth="1"/>
    <col min="10506" max="10742" width="8" style="2" customWidth="1"/>
    <col min="10743" max="10743" width="53.7109375" style="2" bestFit="1" customWidth="1"/>
    <col min="10744" max="10744" width="8.42578125" style="2" customWidth="1"/>
    <col min="10745" max="10745" width="21.42578125" style="2" customWidth="1"/>
    <col min="10746" max="10746" width="21.140625" style="2"/>
    <col min="10747" max="10747" width="8" style="2" customWidth="1"/>
    <col min="10748" max="10748" width="53.7109375" style="2" bestFit="1" customWidth="1"/>
    <col min="10749" max="10749" width="11.5703125" style="2" customWidth="1"/>
    <col min="10750" max="10750" width="21.42578125" style="2" customWidth="1"/>
    <col min="10751" max="10754" width="21.140625" style="2"/>
    <col min="10755" max="10755" width="18.42578125" style="2" customWidth="1"/>
    <col min="10756" max="10758" width="21.140625" style="2"/>
    <col min="10759" max="10759" width="14.5703125" style="2" customWidth="1"/>
    <col min="10760" max="10760" width="16.28515625" style="2" customWidth="1"/>
    <col min="10761" max="10761" width="16" style="2" customWidth="1"/>
    <col min="10762" max="10998" width="8" style="2" customWidth="1"/>
    <col min="10999" max="10999" width="53.7109375" style="2" bestFit="1" customWidth="1"/>
    <col min="11000" max="11000" width="8.42578125" style="2" customWidth="1"/>
    <col min="11001" max="11001" width="21.42578125" style="2" customWidth="1"/>
    <col min="11002" max="11002" width="21.140625" style="2"/>
    <col min="11003" max="11003" width="8" style="2" customWidth="1"/>
    <col min="11004" max="11004" width="53.7109375" style="2" bestFit="1" customWidth="1"/>
    <col min="11005" max="11005" width="11.5703125" style="2" customWidth="1"/>
    <col min="11006" max="11006" width="21.42578125" style="2" customWidth="1"/>
    <col min="11007" max="11010" width="21.140625" style="2"/>
    <col min="11011" max="11011" width="18.42578125" style="2" customWidth="1"/>
    <col min="11012" max="11014" width="21.140625" style="2"/>
    <col min="11015" max="11015" width="14.5703125" style="2" customWidth="1"/>
    <col min="11016" max="11016" width="16.28515625" style="2" customWidth="1"/>
    <col min="11017" max="11017" width="16" style="2" customWidth="1"/>
    <col min="11018" max="11254" width="8" style="2" customWidth="1"/>
    <col min="11255" max="11255" width="53.7109375" style="2" bestFit="1" customWidth="1"/>
    <col min="11256" max="11256" width="8.42578125" style="2" customWidth="1"/>
    <col min="11257" max="11257" width="21.42578125" style="2" customWidth="1"/>
    <col min="11258" max="11258" width="21.140625" style="2"/>
    <col min="11259" max="11259" width="8" style="2" customWidth="1"/>
    <col min="11260" max="11260" width="53.7109375" style="2" bestFit="1" customWidth="1"/>
    <col min="11261" max="11261" width="11.5703125" style="2" customWidth="1"/>
    <col min="11262" max="11262" width="21.42578125" style="2" customWidth="1"/>
    <col min="11263" max="11266" width="21.140625" style="2"/>
    <col min="11267" max="11267" width="18.42578125" style="2" customWidth="1"/>
    <col min="11268" max="11270" width="21.140625" style="2"/>
    <col min="11271" max="11271" width="14.5703125" style="2" customWidth="1"/>
    <col min="11272" max="11272" width="16.28515625" style="2" customWidth="1"/>
    <col min="11273" max="11273" width="16" style="2" customWidth="1"/>
    <col min="11274" max="11510" width="8" style="2" customWidth="1"/>
    <col min="11511" max="11511" width="53.7109375" style="2" bestFit="1" customWidth="1"/>
    <col min="11512" max="11512" width="8.42578125" style="2" customWidth="1"/>
    <col min="11513" max="11513" width="21.42578125" style="2" customWidth="1"/>
    <col min="11514" max="11514" width="21.140625" style="2"/>
    <col min="11515" max="11515" width="8" style="2" customWidth="1"/>
    <col min="11516" max="11516" width="53.7109375" style="2" bestFit="1" customWidth="1"/>
    <col min="11517" max="11517" width="11.5703125" style="2" customWidth="1"/>
    <col min="11518" max="11518" width="21.42578125" style="2" customWidth="1"/>
    <col min="11519" max="11522" width="21.140625" style="2"/>
    <col min="11523" max="11523" width="18.42578125" style="2" customWidth="1"/>
    <col min="11524" max="11526" width="21.140625" style="2"/>
    <col min="11527" max="11527" width="14.5703125" style="2" customWidth="1"/>
    <col min="11528" max="11528" width="16.28515625" style="2" customWidth="1"/>
    <col min="11529" max="11529" width="16" style="2" customWidth="1"/>
    <col min="11530" max="11766" width="8" style="2" customWidth="1"/>
    <col min="11767" max="11767" width="53.7109375" style="2" bestFit="1" customWidth="1"/>
    <col min="11768" max="11768" width="8.42578125" style="2" customWidth="1"/>
    <col min="11769" max="11769" width="21.42578125" style="2" customWidth="1"/>
    <col min="11770" max="11770" width="21.140625" style="2"/>
    <col min="11771" max="11771" width="8" style="2" customWidth="1"/>
    <col min="11772" max="11772" width="53.7109375" style="2" bestFit="1" customWidth="1"/>
    <col min="11773" max="11773" width="11.5703125" style="2" customWidth="1"/>
    <col min="11774" max="11774" width="21.42578125" style="2" customWidth="1"/>
    <col min="11775" max="11778" width="21.140625" style="2"/>
    <col min="11779" max="11779" width="18.42578125" style="2" customWidth="1"/>
    <col min="11780" max="11782" width="21.140625" style="2"/>
    <col min="11783" max="11783" width="14.5703125" style="2" customWidth="1"/>
    <col min="11784" max="11784" width="16.28515625" style="2" customWidth="1"/>
    <col min="11785" max="11785" width="16" style="2" customWidth="1"/>
    <col min="11786" max="12022" width="8" style="2" customWidth="1"/>
    <col min="12023" max="12023" width="53.7109375" style="2" bestFit="1" customWidth="1"/>
    <col min="12024" max="12024" width="8.42578125" style="2" customWidth="1"/>
    <col min="12025" max="12025" width="21.42578125" style="2" customWidth="1"/>
    <col min="12026" max="12026" width="21.140625" style="2"/>
    <col min="12027" max="12027" width="8" style="2" customWidth="1"/>
    <col min="12028" max="12028" width="53.7109375" style="2" bestFit="1" customWidth="1"/>
    <col min="12029" max="12029" width="11.5703125" style="2" customWidth="1"/>
    <col min="12030" max="12030" width="21.42578125" style="2" customWidth="1"/>
    <col min="12031" max="12034" width="21.140625" style="2"/>
    <col min="12035" max="12035" width="18.42578125" style="2" customWidth="1"/>
    <col min="12036" max="12038" width="21.140625" style="2"/>
    <col min="12039" max="12039" width="14.5703125" style="2" customWidth="1"/>
    <col min="12040" max="12040" width="16.28515625" style="2" customWidth="1"/>
    <col min="12041" max="12041" width="16" style="2" customWidth="1"/>
    <col min="12042" max="12278" width="8" style="2" customWidth="1"/>
    <col min="12279" max="12279" width="53.7109375" style="2" bestFit="1" customWidth="1"/>
    <col min="12280" max="12280" width="8.42578125" style="2" customWidth="1"/>
    <col min="12281" max="12281" width="21.42578125" style="2" customWidth="1"/>
    <col min="12282" max="12282" width="21.140625" style="2"/>
    <col min="12283" max="12283" width="8" style="2" customWidth="1"/>
    <col min="12284" max="12284" width="53.7109375" style="2" bestFit="1" customWidth="1"/>
    <col min="12285" max="12285" width="11.5703125" style="2" customWidth="1"/>
    <col min="12286" max="12286" width="21.42578125" style="2" customWidth="1"/>
    <col min="12287" max="12290" width="21.140625" style="2"/>
    <col min="12291" max="12291" width="18.42578125" style="2" customWidth="1"/>
    <col min="12292" max="12294" width="21.140625" style="2"/>
    <col min="12295" max="12295" width="14.5703125" style="2" customWidth="1"/>
    <col min="12296" max="12296" width="16.28515625" style="2" customWidth="1"/>
    <col min="12297" max="12297" width="16" style="2" customWidth="1"/>
    <col min="12298" max="12534" width="8" style="2" customWidth="1"/>
    <col min="12535" max="12535" width="53.7109375" style="2" bestFit="1" customWidth="1"/>
    <col min="12536" max="12536" width="8.42578125" style="2" customWidth="1"/>
    <col min="12537" max="12537" width="21.42578125" style="2" customWidth="1"/>
    <col min="12538" max="12538" width="21.140625" style="2"/>
    <col min="12539" max="12539" width="8" style="2" customWidth="1"/>
    <col min="12540" max="12540" width="53.7109375" style="2" bestFit="1" customWidth="1"/>
    <col min="12541" max="12541" width="11.5703125" style="2" customWidth="1"/>
    <col min="12542" max="12542" width="21.42578125" style="2" customWidth="1"/>
    <col min="12543" max="12546" width="21.140625" style="2"/>
    <col min="12547" max="12547" width="18.42578125" style="2" customWidth="1"/>
    <col min="12548" max="12550" width="21.140625" style="2"/>
    <col min="12551" max="12551" width="14.5703125" style="2" customWidth="1"/>
    <col min="12552" max="12552" width="16.28515625" style="2" customWidth="1"/>
    <col min="12553" max="12553" width="16" style="2" customWidth="1"/>
    <col min="12554" max="12790" width="8" style="2" customWidth="1"/>
    <col min="12791" max="12791" width="53.7109375" style="2" bestFit="1" customWidth="1"/>
    <col min="12792" max="12792" width="8.42578125" style="2" customWidth="1"/>
    <col min="12793" max="12793" width="21.42578125" style="2" customWidth="1"/>
    <col min="12794" max="12794" width="21.140625" style="2"/>
    <col min="12795" max="12795" width="8" style="2" customWidth="1"/>
    <col min="12796" max="12796" width="53.7109375" style="2" bestFit="1" customWidth="1"/>
    <col min="12797" max="12797" width="11.5703125" style="2" customWidth="1"/>
    <col min="12798" max="12798" width="21.42578125" style="2" customWidth="1"/>
    <col min="12799" max="12802" width="21.140625" style="2"/>
    <col min="12803" max="12803" width="18.42578125" style="2" customWidth="1"/>
    <col min="12804" max="12806" width="21.140625" style="2"/>
    <col min="12807" max="12807" width="14.5703125" style="2" customWidth="1"/>
    <col min="12808" max="12808" width="16.28515625" style="2" customWidth="1"/>
    <col min="12809" max="12809" width="16" style="2" customWidth="1"/>
    <col min="12810" max="13046" width="8" style="2" customWidth="1"/>
    <col min="13047" max="13047" width="53.7109375" style="2" bestFit="1" customWidth="1"/>
    <col min="13048" max="13048" width="8.42578125" style="2" customWidth="1"/>
    <col min="13049" max="13049" width="21.42578125" style="2" customWidth="1"/>
    <col min="13050" max="13050" width="21.140625" style="2"/>
    <col min="13051" max="13051" width="8" style="2" customWidth="1"/>
    <col min="13052" max="13052" width="53.7109375" style="2" bestFit="1" customWidth="1"/>
    <col min="13053" max="13053" width="11.5703125" style="2" customWidth="1"/>
    <col min="13054" max="13054" width="21.42578125" style="2" customWidth="1"/>
    <col min="13055" max="13058" width="21.140625" style="2"/>
    <col min="13059" max="13059" width="18.42578125" style="2" customWidth="1"/>
    <col min="13060" max="13062" width="21.140625" style="2"/>
    <col min="13063" max="13063" width="14.5703125" style="2" customWidth="1"/>
    <col min="13064" max="13064" width="16.28515625" style="2" customWidth="1"/>
    <col min="13065" max="13065" width="16" style="2" customWidth="1"/>
    <col min="13066" max="13302" width="8" style="2" customWidth="1"/>
    <col min="13303" max="13303" width="53.7109375" style="2" bestFit="1" customWidth="1"/>
    <col min="13304" max="13304" width="8.42578125" style="2" customWidth="1"/>
    <col min="13305" max="13305" width="21.42578125" style="2" customWidth="1"/>
    <col min="13306" max="13306" width="21.140625" style="2"/>
    <col min="13307" max="13307" width="8" style="2" customWidth="1"/>
    <col min="13308" max="13308" width="53.7109375" style="2" bestFit="1" customWidth="1"/>
    <col min="13309" max="13309" width="11.5703125" style="2" customWidth="1"/>
    <col min="13310" max="13310" width="21.42578125" style="2" customWidth="1"/>
    <col min="13311" max="13314" width="21.140625" style="2"/>
    <col min="13315" max="13315" width="18.42578125" style="2" customWidth="1"/>
    <col min="13316" max="13318" width="21.140625" style="2"/>
    <col min="13319" max="13319" width="14.5703125" style="2" customWidth="1"/>
    <col min="13320" max="13320" width="16.28515625" style="2" customWidth="1"/>
    <col min="13321" max="13321" width="16" style="2" customWidth="1"/>
    <col min="13322" max="13558" width="8" style="2" customWidth="1"/>
    <col min="13559" max="13559" width="53.7109375" style="2" bestFit="1" customWidth="1"/>
    <col min="13560" max="13560" width="8.42578125" style="2" customWidth="1"/>
    <col min="13561" max="13561" width="21.42578125" style="2" customWidth="1"/>
    <col min="13562" max="13562" width="21.140625" style="2"/>
    <col min="13563" max="13563" width="8" style="2" customWidth="1"/>
    <col min="13564" max="13564" width="53.7109375" style="2" bestFit="1" customWidth="1"/>
    <col min="13565" max="13565" width="11.5703125" style="2" customWidth="1"/>
    <col min="13566" max="13566" width="21.42578125" style="2" customWidth="1"/>
    <col min="13567" max="13570" width="21.140625" style="2"/>
    <col min="13571" max="13571" width="18.42578125" style="2" customWidth="1"/>
    <col min="13572" max="13574" width="21.140625" style="2"/>
    <col min="13575" max="13575" width="14.5703125" style="2" customWidth="1"/>
    <col min="13576" max="13576" width="16.28515625" style="2" customWidth="1"/>
    <col min="13577" max="13577" width="16" style="2" customWidth="1"/>
    <col min="13578" max="13814" width="8" style="2" customWidth="1"/>
    <col min="13815" max="13815" width="53.7109375" style="2" bestFit="1" customWidth="1"/>
    <col min="13816" max="13816" width="8.42578125" style="2" customWidth="1"/>
    <col min="13817" max="13817" width="21.42578125" style="2" customWidth="1"/>
    <col min="13818" max="13818" width="21.140625" style="2"/>
    <col min="13819" max="13819" width="8" style="2" customWidth="1"/>
    <col min="13820" max="13820" width="53.7109375" style="2" bestFit="1" customWidth="1"/>
    <col min="13821" max="13821" width="11.5703125" style="2" customWidth="1"/>
    <col min="13822" max="13822" width="21.42578125" style="2" customWidth="1"/>
    <col min="13823" max="13826" width="21.140625" style="2"/>
    <col min="13827" max="13827" width="18.42578125" style="2" customWidth="1"/>
    <col min="13828" max="13830" width="21.140625" style="2"/>
    <col min="13831" max="13831" width="14.5703125" style="2" customWidth="1"/>
    <col min="13832" max="13832" width="16.28515625" style="2" customWidth="1"/>
    <col min="13833" max="13833" width="16" style="2" customWidth="1"/>
    <col min="13834" max="14070" width="8" style="2" customWidth="1"/>
    <col min="14071" max="14071" width="53.7109375" style="2" bestFit="1" customWidth="1"/>
    <col min="14072" max="14072" width="8.42578125" style="2" customWidth="1"/>
    <col min="14073" max="14073" width="21.42578125" style="2" customWidth="1"/>
    <col min="14074" max="14074" width="21.140625" style="2"/>
    <col min="14075" max="14075" width="8" style="2" customWidth="1"/>
    <col min="14076" max="14076" width="53.7109375" style="2" bestFit="1" customWidth="1"/>
    <col min="14077" max="14077" width="11.5703125" style="2" customWidth="1"/>
    <col min="14078" max="14078" width="21.42578125" style="2" customWidth="1"/>
    <col min="14079" max="14082" width="21.140625" style="2"/>
    <col min="14083" max="14083" width="18.42578125" style="2" customWidth="1"/>
    <col min="14084" max="14086" width="21.140625" style="2"/>
    <col min="14087" max="14087" width="14.5703125" style="2" customWidth="1"/>
    <col min="14088" max="14088" width="16.28515625" style="2" customWidth="1"/>
    <col min="14089" max="14089" width="16" style="2" customWidth="1"/>
    <col min="14090" max="14326" width="8" style="2" customWidth="1"/>
    <col min="14327" max="14327" width="53.7109375" style="2" bestFit="1" customWidth="1"/>
    <col min="14328" max="14328" width="8.42578125" style="2" customWidth="1"/>
    <col min="14329" max="14329" width="21.42578125" style="2" customWidth="1"/>
    <col min="14330" max="14330" width="21.140625" style="2"/>
    <col min="14331" max="14331" width="8" style="2" customWidth="1"/>
    <col min="14332" max="14332" width="53.7109375" style="2" bestFit="1" customWidth="1"/>
    <col min="14333" max="14333" width="11.5703125" style="2" customWidth="1"/>
    <col min="14334" max="14334" width="21.42578125" style="2" customWidth="1"/>
    <col min="14335" max="14338" width="21.140625" style="2"/>
    <col min="14339" max="14339" width="18.42578125" style="2" customWidth="1"/>
    <col min="14340" max="14342" width="21.140625" style="2"/>
    <col min="14343" max="14343" width="14.5703125" style="2" customWidth="1"/>
    <col min="14344" max="14344" width="16.28515625" style="2" customWidth="1"/>
    <col min="14345" max="14345" width="16" style="2" customWidth="1"/>
    <col min="14346" max="14582" width="8" style="2" customWidth="1"/>
    <col min="14583" max="14583" width="53.7109375" style="2" bestFit="1" customWidth="1"/>
    <col min="14584" max="14584" width="8.42578125" style="2" customWidth="1"/>
    <col min="14585" max="14585" width="21.42578125" style="2" customWidth="1"/>
    <col min="14586" max="14586" width="21.140625" style="2"/>
    <col min="14587" max="14587" width="8" style="2" customWidth="1"/>
    <col min="14588" max="14588" width="53.7109375" style="2" bestFit="1" customWidth="1"/>
    <col min="14589" max="14589" width="11.5703125" style="2" customWidth="1"/>
    <col min="14590" max="14590" width="21.42578125" style="2" customWidth="1"/>
    <col min="14591" max="14594" width="21.140625" style="2"/>
    <col min="14595" max="14595" width="18.42578125" style="2" customWidth="1"/>
    <col min="14596" max="14598" width="21.140625" style="2"/>
    <col min="14599" max="14599" width="14.5703125" style="2" customWidth="1"/>
    <col min="14600" max="14600" width="16.28515625" style="2" customWidth="1"/>
    <col min="14601" max="14601" width="16" style="2" customWidth="1"/>
    <col min="14602" max="14838" width="8" style="2" customWidth="1"/>
    <col min="14839" max="14839" width="53.7109375" style="2" bestFit="1" customWidth="1"/>
    <col min="14840" max="14840" width="8.42578125" style="2" customWidth="1"/>
    <col min="14841" max="14841" width="21.42578125" style="2" customWidth="1"/>
    <col min="14842" max="14842" width="21.140625" style="2"/>
    <col min="14843" max="14843" width="8" style="2" customWidth="1"/>
    <col min="14844" max="14844" width="53.7109375" style="2" bestFit="1" customWidth="1"/>
    <col min="14845" max="14845" width="11.5703125" style="2" customWidth="1"/>
    <col min="14846" max="14846" width="21.42578125" style="2" customWidth="1"/>
    <col min="14847" max="14850" width="21.140625" style="2"/>
    <col min="14851" max="14851" width="18.42578125" style="2" customWidth="1"/>
    <col min="14852" max="14854" width="21.140625" style="2"/>
    <col min="14855" max="14855" width="14.5703125" style="2" customWidth="1"/>
    <col min="14856" max="14856" width="16.28515625" style="2" customWidth="1"/>
    <col min="14857" max="14857" width="16" style="2" customWidth="1"/>
    <col min="14858" max="15094" width="8" style="2" customWidth="1"/>
    <col min="15095" max="15095" width="53.7109375" style="2" bestFit="1" customWidth="1"/>
    <col min="15096" max="15096" width="8.42578125" style="2" customWidth="1"/>
    <col min="15097" max="15097" width="21.42578125" style="2" customWidth="1"/>
    <col min="15098" max="15098" width="21.140625" style="2"/>
    <col min="15099" max="15099" width="8" style="2" customWidth="1"/>
    <col min="15100" max="15100" width="53.7109375" style="2" bestFit="1" customWidth="1"/>
    <col min="15101" max="15101" width="11.5703125" style="2" customWidth="1"/>
    <col min="15102" max="15102" width="21.42578125" style="2" customWidth="1"/>
    <col min="15103" max="15106" width="21.140625" style="2"/>
    <col min="15107" max="15107" width="18.42578125" style="2" customWidth="1"/>
    <col min="15108" max="15110" width="21.140625" style="2"/>
    <col min="15111" max="15111" width="14.5703125" style="2" customWidth="1"/>
    <col min="15112" max="15112" width="16.28515625" style="2" customWidth="1"/>
    <col min="15113" max="15113" width="16" style="2" customWidth="1"/>
    <col min="15114" max="15350" width="8" style="2" customWidth="1"/>
    <col min="15351" max="15351" width="53.7109375" style="2" bestFit="1" customWidth="1"/>
    <col min="15352" max="15352" width="8.42578125" style="2" customWidth="1"/>
    <col min="15353" max="15353" width="21.42578125" style="2" customWidth="1"/>
    <col min="15354" max="15354" width="21.140625" style="2"/>
    <col min="15355" max="15355" width="8" style="2" customWidth="1"/>
    <col min="15356" max="15356" width="53.7109375" style="2" bestFit="1" customWidth="1"/>
    <col min="15357" max="15357" width="11.5703125" style="2" customWidth="1"/>
    <col min="15358" max="15358" width="21.42578125" style="2" customWidth="1"/>
    <col min="15359" max="15362" width="21.140625" style="2"/>
    <col min="15363" max="15363" width="18.42578125" style="2" customWidth="1"/>
    <col min="15364" max="15366" width="21.140625" style="2"/>
    <col min="15367" max="15367" width="14.5703125" style="2" customWidth="1"/>
    <col min="15368" max="15368" width="16.28515625" style="2" customWidth="1"/>
    <col min="15369" max="15369" width="16" style="2" customWidth="1"/>
    <col min="15370" max="15606" width="8" style="2" customWidth="1"/>
    <col min="15607" max="15607" width="53.7109375" style="2" bestFit="1" customWidth="1"/>
    <col min="15608" max="15608" width="8.42578125" style="2" customWidth="1"/>
    <col min="15609" max="15609" width="21.42578125" style="2" customWidth="1"/>
    <col min="15610" max="15610" width="21.140625" style="2"/>
    <col min="15611" max="15611" width="8" style="2" customWidth="1"/>
    <col min="15612" max="15612" width="53.7109375" style="2" bestFit="1" customWidth="1"/>
    <col min="15613" max="15613" width="11.5703125" style="2" customWidth="1"/>
    <col min="15614" max="15614" width="21.42578125" style="2" customWidth="1"/>
    <col min="15615" max="15618" width="21.140625" style="2"/>
    <col min="15619" max="15619" width="18.42578125" style="2" customWidth="1"/>
    <col min="15620" max="15622" width="21.140625" style="2"/>
    <col min="15623" max="15623" width="14.5703125" style="2" customWidth="1"/>
    <col min="15624" max="15624" width="16.28515625" style="2" customWidth="1"/>
    <col min="15625" max="15625" width="16" style="2" customWidth="1"/>
    <col min="15626" max="15862" width="8" style="2" customWidth="1"/>
    <col min="15863" max="15863" width="53.7109375" style="2" bestFit="1" customWidth="1"/>
    <col min="15864" max="15864" width="8.42578125" style="2" customWidth="1"/>
    <col min="15865" max="15865" width="21.42578125" style="2" customWidth="1"/>
    <col min="15866" max="15866" width="21.140625" style="2"/>
    <col min="15867" max="15867" width="8" style="2" customWidth="1"/>
    <col min="15868" max="15868" width="53.7109375" style="2" bestFit="1" customWidth="1"/>
    <col min="15869" max="15869" width="11.5703125" style="2" customWidth="1"/>
    <col min="15870" max="15870" width="21.42578125" style="2" customWidth="1"/>
    <col min="15871" max="15874" width="21.140625" style="2"/>
    <col min="15875" max="15875" width="18.42578125" style="2" customWidth="1"/>
    <col min="15876" max="15878" width="21.140625" style="2"/>
    <col min="15879" max="15879" width="14.5703125" style="2" customWidth="1"/>
    <col min="15880" max="15880" width="16.28515625" style="2" customWidth="1"/>
    <col min="15881" max="15881" width="16" style="2" customWidth="1"/>
    <col min="15882" max="16118" width="8" style="2" customWidth="1"/>
    <col min="16119" max="16119" width="53.7109375" style="2" bestFit="1" customWidth="1"/>
    <col min="16120" max="16120" width="8.42578125" style="2" customWidth="1"/>
    <col min="16121" max="16121" width="21.42578125" style="2" customWidth="1"/>
    <col min="16122" max="16122" width="21.140625" style="2"/>
    <col min="16123" max="16123" width="8" style="2" customWidth="1"/>
    <col min="16124" max="16124" width="53.7109375" style="2" bestFit="1" customWidth="1"/>
    <col min="16125" max="16125" width="11.5703125" style="2" customWidth="1"/>
    <col min="16126" max="16126" width="21.42578125" style="2" customWidth="1"/>
    <col min="16127" max="16130" width="21.140625" style="2"/>
    <col min="16131" max="16131" width="18.42578125" style="2" customWidth="1"/>
    <col min="16132" max="16134" width="21.140625" style="2"/>
    <col min="16135" max="16135" width="14.5703125" style="2" customWidth="1"/>
    <col min="16136" max="16136" width="16.28515625" style="2" customWidth="1"/>
    <col min="16137" max="16137" width="16" style="2" customWidth="1"/>
    <col min="16138" max="16374" width="8" style="2" customWidth="1"/>
    <col min="16375" max="16375" width="53.7109375" style="2" bestFit="1" customWidth="1"/>
    <col min="16376" max="16376" width="8.42578125" style="2" customWidth="1"/>
    <col min="16377" max="16377" width="21.42578125" style="2" customWidth="1"/>
    <col min="16378" max="16384" width="21.140625" style="2"/>
  </cols>
  <sheetData>
    <row r="1" spans="2:7" x14ac:dyDescent="0.2">
      <c r="B1" s="1" t="s">
        <v>0</v>
      </c>
    </row>
    <row r="2" spans="2:7" x14ac:dyDescent="0.2">
      <c r="B2" s="4" t="s">
        <v>121</v>
      </c>
    </row>
    <row r="3" spans="2:7" x14ac:dyDescent="0.2">
      <c r="B3" s="4"/>
      <c r="E3" s="5" t="s">
        <v>1</v>
      </c>
    </row>
    <row r="4" spans="2:7" ht="12" x14ac:dyDescent="0.2">
      <c r="B4" s="124"/>
      <c r="C4" s="125"/>
      <c r="D4" s="114" t="s">
        <v>2</v>
      </c>
      <c r="E4" s="114"/>
      <c r="F4" s="46"/>
    </row>
    <row r="5" spans="2:7" x14ac:dyDescent="0.2">
      <c r="B5" s="126"/>
      <c r="C5" s="122" t="s">
        <v>3</v>
      </c>
      <c r="D5" s="116" t="s">
        <v>122</v>
      </c>
      <c r="E5" s="116" t="s">
        <v>117</v>
      </c>
      <c r="F5" s="8"/>
      <c r="G5" s="47"/>
    </row>
    <row r="6" spans="2:7" x14ac:dyDescent="0.2">
      <c r="B6" s="127"/>
      <c r="C6" s="122"/>
      <c r="D6" s="116"/>
      <c r="E6" s="116"/>
      <c r="F6" s="8"/>
      <c r="G6" s="48"/>
    </row>
    <row r="7" spans="2:7" x14ac:dyDescent="0.2">
      <c r="B7" s="49" t="s">
        <v>49</v>
      </c>
      <c r="C7" s="50"/>
      <c r="D7" s="52"/>
      <c r="E7" s="52"/>
      <c r="F7" s="53"/>
      <c r="G7" s="48"/>
    </row>
    <row r="8" spans="2:7" x14ac:dyDescent="0.2">
      <c r="B8" s="54"/>
      <c r="C8" s="50"/>
      <c r="D8" s="52"/>
      <c r="E8" s="52"/>
      <c r="F8" s="53"/>
      <c r="G8" s="52"/>
    </row>
    <row r="9" spans="2:7" x14ac:dyDescent="0.2">
      <c r="B9" s="54" t="s">
        <v>50</v>
      </c>
      <c r="C9" s="50"/>
      <c r="D9" s="107">
        <v>87380032</v>
      </c>
      <c r="E9" s="55">
        <v>108887402</v>
      </c>
      <c r="F9" s="56"/>
      <c r="G9" s="52"/>
    </row>
    <row r="10" spans="2:7" x14ac:dyDescent="0.2">
      <c r="B10" s="54" t="s">
        <v>51</v>
      </c>
      <c r="C10" s="50"/>
      <c r="D10" s="107">
        <v>-27226747</v>
      </c>
      <c r="E10" s="55">
        <v>-24391620</v>
      </c>
      <c r="F10" s="56"/>
      <c r="G10" s="52"/>
    </row>
    <row r="11" spans="2:7" x14ac:dyDescent="0.2">
      <c r="B11" s="57" t="s">
        <v>52</v>
      </c>
      <c r="C11" s="58"/>
      <c r="D11" s="108">
        <v>60153285</v>
      </c>
      <c r="E11" s="59">
        <v>84495782</v>
      </c>
      <c r="F11" s="60"/>
      <c r="G11" s="52"/>
    </row>
    <row r="12" spans="2:7" x14ac:dyDescent="0.2">
      <c r="B12" s="54" t="s">
        <v>53</v>
      </c>
      <c r="C12" s="50"/>
      <c r="D12" s="107">
        <v>196993</v>
      </c>
      <c r="E12" s="55">
        <v>400399</v>
      </c>
      <c r="F12" s="56"/>
      <c r="G12" s="52"/>
    </row>
    <row r="13" spans="2:7" x14ac:dyDescent="0.2">
      <c r="B13" s="54" t="s">
        <v>54</v>
      </c>
      <c r="C13" s="50"/>
      <c r="D13" s="107">
        <v>-10404644</v>
      </c>
      <c r="E13" s="55">
        <v>-25690027</v>
      </c>
      <c r="F13" s="56"/>
      <c r="G13" s="52"/>
    </row>
    <row r="14" spans="2:7" x14ac:dyDescent="0.2">
      <c r="B14" s="54" t="s">
        <v>110</v>
      </c>
      <c r="C14" s="50"/>
      <c r="D14" s="107">
        <v>-26883290</v>
      </c>
      <c r="E14" s="55">
        <v>-31229180</v>
      </c>
      <c r="F14" s="62"/>
      <c r="G14" s="52"/>
    </row>
    <row r="15" spans="2:7" ht="21.75" thickBot="1" x14ac:dyDescent="0.25">
      <c r="B15" s="63" t="s">
        <v>55</v>
      </c>
      <c r="C15" s="64"/>
      <c r="D15" s="109">
        <v>23062344</v>
      </c>
      <c r="E15" s="65">
        <v>27976974</v>
      </c>
      <c r="F15" s="15"/>
      <c r="G15" s="52"/>
    </row>
    <row r="16" spans="2:7" x14ac:dyDescent="0.2">
      <c r="B16" s="66" t="s">
        <v>56</v>
      </c>
      <c r="C16" s="49"/>
      <c r="D16" s="110"/>
      <c r="E16" s="67"/>
      <c r="F16" s="56"/>
      <c r="G16" s="52"/>
    </row>
    <row r="17" spans="2:7" x14ac:dyDescent="0.2">
      <c r="B17" s="54" t="s">
        <v>57</v>
      </c>
      <c r="C17" s="50">
        <v>8</v>
      </c>
      <c r="D17" s="107"/>
      <c r="E17" s="68">
        <v>-381000</v>
      </c>
      <c r="F17" s="69"/>
      <c r="G17" s="52"/>
    </row>
    <row r="18" spans="2:7" x14ac:dyDescent="0.2">
      <c r="B18" s="54" t="s">
        <v>58</v>
      </c>
      <c r="C18" s="50">
        <v>8</v>
      </c>
      <c r="D18" s="107"/>
      <c r="E18" s="55">
        <v>5755415</v>
      </c>
      <c r="F18" s="56"/>
      <c r="G18" s="52"/>
    </row>
    <row r="19" spans="2:7" x14ac:dyDescent="0.2">
      <c r="B19" s="54" t="s">
        <v>59</v>
      </c>
      <c r="C19" s="50">
        <v>8</v>
      </c>
      <c r="D19" s="107"/>
      <c r="E19" s="55"/>
      <c r="F19" s="56"/>
      <c r="G19" s="52"/>
    </row>
    <row r="20" spans="2:7" ht="22.5" x14ac:dyDescent="0.2">
      <c r="B20" s="54" t="s">
        <v>60</v>
      </c>
      <c r="C20" s="50"/>
      <c r="D20" s="107">
        <v>-3704224</v>
      </c>
      <c r="E20" s="55">
        <v>-5104342</v>
      </c>
      <c r="F20" s="62"/>
      <c r="G20" s="52"/>
    </row>
    <row r="21" spans="2:7" ht="12" x14ac:dyDescent="0.2">
      <c r="B21" s="70" t="s">
        <v>61</v>
      </c>
      <c r="C21" s="50"/>
      <c r="D21" s="107"/>
      <c r="E21" s="55"/>
      <c r="F21" s="62"/>
      <c r="G21" s="52"/>
    </row>
    <row r="22" spans="2:7" x14ac:dyDescent="0.2">
      <c r="B22" s="51" t="s">
        <v>62</v>
      </c>
      <c r="C22" s="71"/>
      <c r="D22" s="107"/>
      <c r="E22" s="55"/>
      <c r="F22" s="72"/>
      <c r="G22" s="52"/>
    </row>
    <row r="23" spans="2:7" ht="23.25" thickBot="1" x14ac:dyDescent="0.25">
      <c r="B23" s="73" t="s">
        <v>111</v>
      </c>
      <c r="C23" s="64"/>
      <c r="D23" s="107">
        <v>-131867</v>
      </c>
      <c r="E23" s="55">
        <v>-529270</v>
      </c>
      <c r="F23" s="62"/>
      <c r="G23" s="52"/>
    </row>
    <row r="24" spans="2:7" ht="21.75" thickBot="1" x14ac:dyDescent="0.25">
      <c r="B24" s="63" t="s">
        <v>63</v>
      </c>
      <c r="C24" s="64"/>
      <c r="D24" s="111">
        <v>-3836091</v>
      </c>
      <c r="E24" s="74">
        <v>-259197</v>
      </c>
      <c r="F24" s="15"/>
      <c r="G24" s="52"/>
    </row>
    <row r="25" spans="2:7" x14ac:dyDescent="0.2">
      <c r="B25" s="66" t="s">
        <v>64</v>
      </c>
      <c r="C25" s="71"/>
      <c r="D25" s="51"/>
      <c r="E25" s="75"/>
      <c r="F25" s="76"/>
      <c r="G25" s="52"/>
    </row>
    <row r="26" spans="2:7" x14ac:dyDescent="0.2">
      <c r="B26" s="51" t="s">
        <v>126</v>
      </c>
      <c r="C26" s="71"/>
      <c r="D26" s="51">
        <v>-5633</v>
      </c>
      <c r="E26" s="75"/>
      <c r="F26" s="76"/>
      <c r="G26" s="52"/>
    </row>
    <row r="27" spans="2:7" x14ac:dyDescent="0.2">
      <c r="B27" s="51" t="s">
        <v>65</v>
      </c>
      <c r="C27" s="71">
        <v>14</v>
      </c>
      <c r="D27" s="112"/>
      <c r="E27" s="61">
        <v>0</v>
      </c>
      <c r="F27" s="62"/>
      <c r="G27" s="52"/>
    </row>
    <row r="28" spans="2:7" x14ac:dyDescent="0.2">
      <c r="B28" s="51" t="s">
        <v>66</v>
      </c>
      <c r="C28" s="71">
        <v>16</v>
      </c>
      <c r="D28" s="112">
        <v>4588700</v>
      </c>
      <c r="E28" s="61"/>
      <c r="F28" s="62"/>
      <c r="G28" s="52"/>
    </row>
    <row r="29" spans="2:7" x14ac:dyDescent="0.2">
      <c r="B29" s="51" t="s">
        <v>112</v>
      </c>
      <c r="C29" s="71">
        <v>16</v>
      </c>
      <c r="D29" s="112">
        <v>-22877522</v>
      </c>
      <c r="E29" s="61"/>
      <c r="F29" s="62"/>
      <c r="G29" s="52"/>
    </row>
    <row r="30" spans="2:7" ht="12" thickBot="1" x14ac:dyDescent="0.25">
      <c r="B30" s="90" t="s">
        <v>113</v>
      </c>
      <c r="C30" s="87">
        <v>16</v>
      </c>
      <c r="D30" s="113">
        <v>-1184892</v>
      </c>
      <c r="E30" s="61">
        <v>-876883</v>
      </c>
      <c r="F30" s="72"/>
      <c r="G30" s="52"/>
    </row>
    <row r="31" spans="2:7" ht="21.75" thickBot="1" x14ac:dyDescent="0.25">
      <c r="B31" s="77" t="s">
        <v>67</v>
      </c>
      <c r="C31" s="64"/>
      <c r="D31" s="65">
        <v>-19479347</v>
      </c>
      <c r="E31" s="74">
        <v>-876883</v>
      </c>
      <c r="F31" s="15"/>
      <c r="G31" s="52"/>
    </row>
    <row r="32" spans="2:7" x14ac:dyDescent="0.2">
      <c r="B32" s="51" t="s">
        <v>68</v>
      </c>
      <c r="C32" s="78"/>
      <c r="D32" s="61">
        <v>-253094</v>
      </c>
      <c r="E32" s="61">
        <v>26840894</v>
      </c>
      <c r="F32" s="62"/>
      <c r="G32" s="52"/>
    </row>
    <row r="33" spans="2:7" x14ac:dyDescent="0.2">
      <c r="B33" s="51" t="s">
        <v>127</v>
      </c>
      <c r="C33" s="78"/>
      <c r="D33" s="61">
        <v>-4560</v>
      </c>
      <c r="E33" s="61"/>
      <c r="F33" s="62"/>
      <c r="G33" s="52"/>
    </row>
    <row r="34" spans="2:7" ht="22.5" x14ac:dyDescent="0.2">
      <c r="B34" s="54" t="s">
        <v>69</v>
      </c>
      <c r="C34" s="50"/>
      <c r="D34" s="61">
        <v>-279408</v>
      </c>
      <c r="E34" s="61">
        <v>841382</v>
      </c>
      <c r="F34" s="62"/>
      <c r="G34" s="52"/>
    </row>
    <row r="35" spans="2:7" ht="12" thickBot="1" x14ac:dyDescent="0.25">
      <c r="B35" s="51" t="s">
        <v>70</v>
      </c>
      <c r="C35" s="78">
        <v>13</v>
      </c>
      <c r="D35" s="79">
        <v>5930744</v>
      </c>
      <c r="E35" s="79">
        <v>10064385</v>
      </c>
      <c r="F35" s="56"/>
      <c r="G35" s="52"/>
    </row>
    <row r="36" spans="2:7" ht="12" thickBot="1" x14ac:dyDescent="0.25">
      <c r="B36" s="80" t="s">
        <v>71</v>
      </c>
      <c r="C36" s="81"/>
      <c r="D36" s="82">
        <v>5393682</v>
      </c>
      <c r="E36" s="82">
        <v>37746661</v>
      </c>
      <c r="F36" s="83"/>
      <c r="G36" s="67"/>
    </row>
    <row r="37" spans="2:7" x14ac:dyDescent="0.2">
      <c r="G37" s="99"/>
    </row>
    <row r="38" spans="2:7" ht="12" x14ac:dyDescent="0.2">
      <c r="B38" s="105" t="s">
        <v>119</v>
      </c>
      <c r="C38" s="105"/>
      <c r="D38" s="105" t="s">
        <v>120</v>
      </c>
      <c r="E38" s="105"/>
      <c r="G38" s="99"/>
    </row>
    <row r="39" spans="2:7" ht="12" x14ac:dyDescent="0.2">
      <c r="B39" s="105"/>
      <c r="C39" s="105"/>
      <c r="D39" s="105"/>
      <c r="E39" s="105"/>
      <c r="G39" s="99"/>
    </row>
    <row r="40" spans="2:7" ht="12" x14ac:dyDescent="0.2">
      <c r="B40" s="105" t="s">
        <v>109</v>
      </c>
      <c r="C40" s="105"/>
      <c r="D40" s="118" t="s">
        <v>118</v>
      </c>
      <c r="E40" s="118"/>
      <c r="G40" s="99"/>
    </row>
    <row r="41" spans="2:7" ht="12" x14ac:dyDescent="0.2">
      <c r="B41" s="105"/>
      <c r="C41" s="105"/>
      <c r="D41" s="120"/>
      <c r="E41" s="120"/>
      <c r="G41" s="99"/>
    </row>
    <row r="42" spans="2:7" ht="12" x14ac:dyDescent="0.2">
      <c r="B42" s="105" t="s">
        <v>101</v>
      </c>
      <c r="C42" s="105"/>
      <c r="D42" s="120" t="s">
        <v>102</v>
      </c>
      <c r="E42" s="120"/>
    </row>
    <row r="43" spans="2:7" x14ac:dyDescent="0.2">
      <c r="D43" s="104"/>
      <c r="E43" s="104"/>
      <c r="G43" s="100"/>
    </row>
    <row r="44" spans="2:7" x14ac:dyDescent="0.2">
      <c r="D44" s="121"/>
      <c r="E44" s="121"/>
    </row>
    <row r="45" spans="2:7" x14ac:dyDescent="0.2">
      <c r="D45" s="104"/>
      <c r="E45" s="104"/>
    </row>
    <row r="46" spans="2:7" x14ac:dyDescent="0.2">
      <c r="D46" s="104"/>
      <c r="E46" s="104"/>
    </row>
    <row r="47" spans="2:7" x14ac:dyDescent="0.2">
      <c r="D47" s="121"/>
      <c r="E47" s="121"/>
    </row>
  </sheetData>
  <mergeCells count="11">
    <mergeCell ref="D44:E44"/>
    <mergeCell ref="D47:E47"/>
    <mergeCell ref="D5:D6"/>
    <mergeCell ref="E5:E6"/>
    <mergeCell ref="B4:C4"/>
    <mergeCell ref="D4:E4"/>
    <mergeCell ref="B5:B6"/>
    <mergeCell ref="C5:C6"/>
    <mergeCell ref="D41:E41"/>
    <mergeCell ref="D40:E40"/>
    <mergeCell ref="D42:E42"/>
  </mergeCells>
  <pageMargins left="0.31496062992125984" right="0" top="0.74803149606299213" bottom="0.74803149606299213" header="0.31496062992125984" footer="0.31496062992125984"/>
  <pageSetup paperSize="9" scale="8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080897-8E8D-46BF-9812-6E2B8BA6D965}">
  <sheetPr>
    <tabColor theme="7" tint="0.59999389629810485"/>
  </sheetPr>
  <dimension ref="B1:I31"/>
  <sheetViews>
    <sheetView tabSelected="1" zoomScaleNormal="100" workbookViewId="0">
      <selection activeCell="H31" sqref="H31"/>
    </sheetView>
  </sheetViews>
  <sheetFormatPr defaultColWidth="21.140625" defaultRowHeight="11.25" x14ac:dyDescent="0.2"/>
  <cols>
    <col min="1" max="1" width="8" style="2" customWidth="1"/>
    <col min="2" max="2" width="53.7109375" style="2" bestFit="1" customWidth="1"/>
    <col min="3" max="3" width="11.5703125" style="2" customWidth="1"/>
    <col min="4" max="4" width="21.140625" style="2" customWidth="1"/>
    <col min="5" max="5" width="21.140625" style="3" customWidth="1"/>
    <col min="6" max="6" width="14.5703125" style="2" customWidth="1"/>
    <col min="7" max="7" width="16.28515625" style="2" customWidth="1"/>
    <col min="8" max="8" width="16" style="2" customWidth="1"/>
    <col min="9" max="245" width="8" style="2" customWidth="1"/>
    <col min="246" max="246" width="53.7109375" style="2" bestFit="1" customWidth="1"/>
    <col min="247" max="247" width="8.42578125" style="2" customWidth="1"/>
    <col min="248" max="248" width="21.42578125" style="2" customWidth="1"/>
    <col min="249" max="249" width="21.140625" style="2"/>
    <col min="250" max="250" width="8" style="2" customWidth="1"/>
    <col min="251" max="251" width="53.7109375" style="2" bestFit="1" customWidth="1"/>
    <col min="252" max="252" width="11.5703125" style="2" customWidth="1"/>
    <col min="253" max="253" width="21.42578125" style="2" customWidth="1"/>
    <col min="254" max="257" width="21.140625" style="2"/>
    <col min="258" max="258" width="18.42578125" style="2" customWidth="1"/>
    <col min="259" max="261" width="21.140625" style="2"/>
    <col min="262" max="262" width="14.5703125" style="2" customWidth="1"/>
    <col min="263" max="263" width="16.28515625" style="2" customWidth="1"/>
    <col min="264" max="264" width="16" style="2" customWidth="1"/>
    <col min="265" max="501" width="8" style="2" customWidth="1"/>
    <col min="502" max="502" width="53.7109375" style="2" bestFit="1" customWidth="1"/>
    <col min="503" max="503" width="8.42578125" style="2" customWidth="1"/>
    <col min="504" max="504" width="21.42578125" style="2" customWidth="1"/>
    <col min="505" max="505" width="21.140625" style="2"/>
    <col min="506" max="506" width="8" style="2" customWidth="1"/>
    <col min="507" max="507" width="53.7109375" style="2" bestFit="1" customWidth="1"/>
    <col min="508" max="508" width="11.5703125" style="2" customWidth="1"/>
    <col min="509" max="509" width="21.42578125" style="2" customWidth="1"/>
    <col min="510" max="513" width="21.140625" style="2"/>
    <col min="514" max="514" width="18.42578125" style="2" customWidth="1"/>
    <col min="515" max="517" width="21.140625" style="2"/>
    <col min="518" max="518" width="14.5703125" style="2" customWidth="1"/>
    <col min="519" max="519" width="16.28515625" style="2" customWidth="1"/>
    <col min="520" max="520" width="16" style="2" customWidth="1"/>
    <col min="521" max="757" width="8" style="2" customWidth="1"/>
    <col min="758" max="758" width="53.7109375" style="2" bestFit="1" customWidth="1"/>
    <col min="759" max="759" width="8.42578125" style="2" customWidth="1"/>
    <col min="760" max="760" width="21.42578125" style="2" customWidth="1"/>
    <col min="761" max="761" width="21.140625" style="2"/>
    <col min="762" max="762" width="8" style="2" customWidth="1"/>
    <col min="763" max="763" width="53.7109375" style="2" bestFit="1" customWidth="1"/>
    <col min="764" max="764" width="11.5703125" style="2" customWidth="1"/>
    <col min="765" max="765" width="21.42578125" style="2" customWidth="1"/>
    <col min="766" max="769" width="21.140625" style="2"/>
    <col min="770" max="770" width="18.42578125" style="2" customWidth="1"/>
    <col min="771" max="773" width="21.140625" style="2"/>
    <col min="774" max="774" width="14.5703125" style="2" customWidth="1"/>
    <col min="775" max="775" width="16.28515625" style="2" customWidth="1"/>
    <col min="776" max="776" width="16" style="2" customWidth="1"/>
    <col min="777" max="1013" width="8" style="2" customWidth="1"/>
    <col min="1014" max="1014" width="53.7109375" style="2" bestFit="1" customWidth="1"/>
    <col min="1015" max="1015" width="8.42578125" style="2" customWidth="1"/>
    <col min="1016" max="1016" width="21.42578125" style="2" customWidth="1"/>
    <col min="1017" max="1017" width="21.140625" style="2"/>
    <col min="1018" max="1018" width="8" style="2" customWidth="1"/>
    <col min="1019" max="1019" width="53.7109375" style="2" bestFit="1" customWidth="1"/>
    <col min="1020" max="1020" width="11.5703125" style="2" customWidth="1"/>
    <col min="1021" max="1021" width="21.42578125" style="2" customWidth="1"/>
    <col min="1022" max="1025" width="21.140625" style="2"/>
    <col min="1026" max="1026" width="18.42578125" style="2" customWidth="1"/>
    <col min="1027" max="1029" width="21.140625" style="2"/>
    <col min="1030" max="1030" width="14.5703125" style="2" customWidth="1"/>
    <col min="1031" max="1031" width="16.28515625" style="2" customWidth="1"/>
    <col min="1032" max="1032" width="16" style="2" customWidth="1"/>
    <col min="1033" max="1269" width="8" style="2" customWidth="1"/>
    <col min="1270" max="1270" width="53.7109375" style="2" bestFit="1" customWidth="1"/>
    <col min="1271" max="1271" width="8.42578125" style="2" customWidth="1"/>
    <col min="1272" max="1272" width="21.42578125" style="2" customWidth="1"/>
    <col min="1273" max="1273" width="21.140625" style="2"/>
    <col min="1274" max="1274" width="8" style="2" customWidth="1"/>
    <col min="1275" max="1275" width="53.7109375" style="2" bestFit="1" customWidth="1"/>
    <col min="1276" max="1276" width="11.5703125" style="2" customWidth="1"/>
    <col min="1277" max="1277" width="21.42578125" style="2" customWidth="1"/>
    <col min="1278" max="1281" width="21.140625" style="2"/>
    <col min="1282" max="1282" width="18.42578125" style="2" customWidth="1"/>
    <col min="1283" max="1285" width="21.140625" style="2"/>
    <col min="1286" max="1286" width="14.5703125" style="2" customWidth="1"/>
    <col min="1287" max="1287" width="16.28515625" style="2" customWidth="1"/>
    <col min="1288" max="1288" width="16" style="2" customWidth="1"/>
    <col min="1289" max="1525" width="8" style="2" customWidth="1"/>
    <col min="1526" max="1526" width="53.7109375" style="2" bestFit="1" customWidth="1"/>
    <col min="1527" max="1527" width="8.42578125" style="2" customWidth="1"/>
    <col min="1528" max="1528" width="21.42578125" style="2" customWidth="1"/>
    <col min="1529" max="1529" width="21.140625" style="2"/>
    <col min="1530" max="1530" width="8" style="2" customWidth="1"/>
    <col min="1531" max="1531" width="53.7109375" style="2" bestFit="1" customWidth="1"/>
    <col min="1532" max="1532" width="11.5703125" style="2" customWidth="1"/>
    <col min="1533" max="1533" width="21.42578125" style="2" customWidth="1"/>
    <col min="1534" max="1537" width="21.140625" style="2"/>
    <col min="1538" max="1538" width="18.42578125" style="2" customWidth="1"/>
    <col min="1539" max="1541" width="21.140625" style="2"/>
    <col min="1542" max="1542" width="14.5703125" style="2" customWidth="1"/>
    <col min="1543" max="1543" width="16.28515625" style="2" customWidth="1"/>
    <col min="1544" max="1544" width="16" style="2" customWidth="1"/>
    <col min="1545" max="1781" width="8" style="2" customWidth="1"/>
    <col min="1782" max="1782" width="53.7109375" style="2" bestFit="1" customWidth="1"/>
    <col min="1783" max="1783" width="8.42578125" style="2" customWidth="1"/>
    <col min="1784" max="1784" width="21.42578125" style="2" customWidth="1"/>
    <col min="1785" max="1785" width="21.140625" style="2"/>
    <col min="1786" max="1786" width="8" style="2" customWidth="1"/>
    <col min="1787" max="1787" width="53.7109375" style="2" bestFit="1" customWidth="1"/>
    <col min="1788" max="1788" width="11.5703125" style="2" customWidth="1"/>
    <col min="1789" max="1789" width="21.42578125" style="2" customWidth="1"/>
    <col min="1790" max="1793" width="21.140625" style="2"/>
    <col min="1794" max="1794" width="18.42578125" style="2" customWidth="1"/>
    <col min="1795" max="1797" width="21.140625" style="2"/>
    <col min="1798" max="1798" width="14.5703125" style="2" customWidth="1"/>
    <col min="1799" max="1799" width="16.28515625" style="2" customWidth="1"/>
    <col min="1800" max="1800" width="16" style="2" customWidth="1"/>
    <col min="1801" max="2037" width="8" style="2" customWidth="1"/>
    <col min="2038" max="2038" width="53.7109375" style="2" bestFit="1" customWidth="1"/>
    <col min="2039" max="2039" width="8.42578125" style="2" customWidth="1"/>
    <col min="2040" max="2040" width="21.42578125" style="2" customWidth="1"/>
    <col min="2041" max="2041" width="21.140625" style="2"/>
    <col min="2042" max="2042" width="8" style="2" customWidth="1"/>
    <col min="2043" max="2043" width="53.7109375" style="2" bestFit="1" customWidth="1"/>
    <col min="2044" max="2044" width="11.5703125" style="2" customWidth="1"/>
    <col min="2045" max="2045" width="21.42578125" style="2" customWidth="1"/>
    <col min="2046" max="2049" width="21.140625" style="2"/>
    <col min="2050" max="2050" width="18.42578125" style="2" customWidth="1"/>
    <col min="2051" max="2053" width="21.140625" style="2"/>
    <col min="2054" max="2054" width="14.5703125" style="2" customWidth="1"/>
    <col min="2055" max="2055" width="16.28515625" style="2" customWidth="1"/>
    <col min="2056" max="2056" width="16" style="2" customWidth="1"/>
    <col min="2057" max="2293" width="8" style="2" customWidth="1"/>
    <col min="2294" max="2294" width="53.7109375" style="2" bestFit="1" customWidth="1"/>
    <col min="2295" max="2295" width="8.42578125" style="2" customWidth="1"/>
    <col min="2296" max="2296" width="21.42578125" style="2" customWidth="1"/>
    <col min="2297" max="2297" width="21.140625" style="2"/>
    <col min="2298" max="2298" width="8" style="2" customWidth="1"/>
    <col min="2299" max="2299" width="53.7109375" style="2" bestFit="1" customWidth="1"/>
    <col min="2300" max="2300" width="11.5703125" style="2" customWidth="1"/>
    <col min="2301" max="2301" width="21.42578125" style="2" customWidth="1"/>
    <col min="2302" max="2305" width="21.140625" style="2"/>
    <col min="2306" max="2306" width="18.42578125" style="2" customWidth="1"/>
    <col min="2307" max="2309" width="21.140625" style="2"/>
    <col min="2310" max="2310" width="14.5703125" style="2" customWidth="1"/>
    <col min="2311" max="2311" width="16.28515625" style="2" customWidth="1"/>
    <col min="2312" max="2312" width="16" style="2" customWidth="1"/>
    <col min="2313" max="2549" width="8" style="2" customWidth="1"/>
    <col min="2550" max="2550" width="53.7109375" style="2" bestFit="1" customWidth="1"/>
    <col min="2551" max="2551" width="8.42578125" style="2" customWidth="1"/>
    <col min="2552" max="2552" width="21.42578125" style="2" customWidth="1"/>
    <col min="2553" max="2553" width="21.140625" style="2"/>
    <col min="2554" max="2554" width="8" style="2" customWidth="1"/>
    <col min="2555" max="2555" width="53.7109375" style="2" bestFit="1" customWidth="1"/>
    <col min="2556" max="2556" width="11.5703125" style="2" customWidth="1"/>
    <col min="2557" max="2557" width="21.42578125" style="2" customWidth="1"/>
    <col min="2558" max="2561" width="21.140625" style="2"/>
    <col min="2562" max="2562" width="18.42578125" style="2" customWidth="1"/>
    <col min="2563" max="2565" width="21.140625" style="2"/>
    <col min="2566" max="2566" width="14.5703125" style="2" customWidth="1"/>
    <col min="2567" max="2567" width="16.28515625" style="2" customWidth="1"/>
    <col min="2568" max="2568" width="16" style="2" customWidth="1"/>
    <col min="2569" max="2805" width="8" style="2" customWidth="1"/>
    <col min="2806" max="2806" width="53.7109375" style="2" bestFit="1" customWidth="1"/>
    <col min="2807" max="2807" width="8.42578125" style="2" customWidth="1"/>
    <col min="2808" max="2808" width="21.42578125" style="2" customWidth="1"/>
    <col min="2809" max="2809" width="21.140625" style="2"/>
    <col min="2810" max="2810" width="8" style="2" customWidth="1"/>
    <col min="2811" max="2811" width="53.7109375" style="2" bestFit="1" customWidth="1"/>
    <col min="2812" max="2812" width="11.5703125" style="2" customWidth="1"/>
    <col min="2813" max="2813" width="21.42578125" style="2" customWidth="1"/>
    <col min="2814" max="2817" width="21.140625" style="2"/>
    <col min="2818" max="2818" width="18.42578125" style="2" customWidth="1"/>
    <col min="2819" max="2821" width="21.140625" style="2"/>
    <col min="2822" max="2822" width="14.5703125" style="2" customWidth="1"/>
    <col min="2823" max="2823" width="16.28515625" style="2" customWidth="1"/>
    <col min="2824" max="2824" width="16" style="2" customWidth="1"/>
    <col min="2825" max="3061" width="8" style="2" customWidth="1"/>
    <col min="3062" max="3062" width="53.7109375" style="2" bestFit="1" customWidth="1"/>
    <col min="3063" max="3063" width="8.42578125" style="2" customWidth="1"/>
    <col min="3064" max="3064" width="21.42578125" style="2" customWidth="1"/>
    <col min="3065" max="3065" width="21.140625" style="2"/>
    <col min="3066" max="3066" width="8" style="2" customWidth="1"/>
    <col min="3067" max="3067" width="53.7109375" style="2" bestFit="1" customWidth="1"/>
    <col min="3068" max="3068" width="11.5703125" style="2" customWidth="1"/>
    <col min="3069" max="3069" width="21.42578125" style="2" customWidth="1"/>
    <col min="3070" max="3073" width="21.140625" style="2"/>
    <col min="3074" max="3074" width="18.42578125" style="2" customWidth="1"/>
    <col min="3075" max="3077" width="21.140625" style="2"/>
    <col min="3078" max="3078" width="14.5703125" style="2" customWidth="1"/>
    <col min="3079" max="3079" width="16.28515625" style="2" customWidth="1"/>
    <col min="3080" max="3080" width="16" style="2" customWidth="1"/>
    <col min="3081" max="3317" width="8" style="2" customWidth="1"/>
    <col min="3318" max="3318" width="53.7109375" style="2" bestFit="1" customWidth="1"/>
    <col min="3319" max="3319" width="8.42578125" style="2" customWidth="1"/>
    <col min="3320" max="3320" width="21.42578125" style="2" customWidth="1"/>
    <col min="3321" max="3321" width="21.140625" style="2"/>
    <col min="3322" max="3322" width="8" style="2" customWidth="1"/>
    <col min="3323" max="3323" width="53.7109375" style="2" bestFit="1" customWidth="1"/>
    <col min="3324" max="3324" width="11.5703125" style="2" customWidth="1"/>
    <col min="3325" max="3325" width="21.42578125" style="2" customWidth="1"/>
    <col min="3326" max="3329" width="21.140625" style="2"/>
    <col min="3330" max="3330" width="18.42578125" style="2" customWidth="1"/>
    <col min="3331" max="3333" width="21.140625" style="2"/>
    <col min="3334" max="3334" width="14.5703125" style="2" customWidth="1"/>
    <col min="3335" max="3335" width="16.28515625" style="2" customWidth="1"/>
    <col min="3336" max="3336" width="16" style="2" customWidth="1"/>
    <col min="3337" max="3573" width="8" style="2" customWidth="1"/>
    <col min="3574" max="3574" width="53.7109375" style="2" bestFit="1" customWidth="1"/>
    <col min="3575" max="3575" width="8.42578125" style="2" customWidth="1"/>
    <col min="3576" max="3576" width="21.42578125" style="2" customWidth="1"/>
    <col min="3577" max="3577" width="21.140625" style="2"/>
    <col min="3578" max="3578" width="8" style="2" customWidth="1"/>
    <col min="3579" max="3579" width="53.7109375" style="2" bestFit="1" customWidth="1"/>
    <col min="3580" max="3580" width="11.5703125" style="2" customWidth="1"/>
    <col min="3581" max="3581" width="21.42578125" style="2" customWidth="1"/>
    <col min="3582" max="3585" width="21.140625" style="2"/>
    <col min="3586" max="3586" width="18.42578125" style="2" customWidth="1"/>
    <col min="3587" max="3589" width="21.140625" style="2"/>
    <col min="3590" max="3590" width="14.5703125" style="2" customWidth="1"/>
    <col min="3591" max="3591" width="16.28515625" style="2" customWidth="1"/>
    <col min="3592" max="3592" width="16" style="2" customWidth="1"/>
    <col min="3593" max="3829" width="8" style="2" customWidth="1"/>
    <col min="3830" max="3830" width="53.7109375" style="2" bestFit="1" customWidth="1"/>
    <col min="3831" max="3831" width="8.42578125" style="2" customWidth="1"/>
    <col min="3832" max="3832" width="21.42578125" style="2" customWidth="1"/>
    <col min="3833" max="3833" width="21.140625" style="2"/>
    <col min="3834" max="3834" width="8" style="2" customWidth="1"/>
    <col min="3835" max="3835" width="53.7109375" style="2" bestFit="1" customWidth="1"/>
    <col min="3836" max="3836" width="11.5703125" style="2" customWidth="1"/>
    <col min="3837" max="3837" width="21.42578125" style="2" customWidth="1"/>
    <col min="3838" max="3841" width="21.140625" style="2"/>
    <col min="3842" max="3842" width="18.42578125" style="2" customWidth="1"/>
    <col min="3843" max="3845" width="21.140625" style="2"/>
    <col min="3846" max="3846" width="14.5703125" style="2" customWidth="1"/>
    <col min="3847" max="3847" width="16.28515625" style="2" customWidth="1"/>
    <col min="3848" max="3848" width="16" style="2" customWidth="1"/>
    <col min="3849" max="4085" width="8" style="2" customWidth="1"/>
    <col min="4086" max="4086" width="53.7109375" style="2" bestFit="1" customWidth="1"/>
    <col min="4087" max="4087" width="8.42578125" style="2" customWidth="1"/>
    <col min="4088" max="4088" width="21.42578125" style="2" customWidth="1"/>
    <col min="4089" max="4089" width="21.140625" style="2"/>
    <col min="4090" max="4090" width="8" style="2" customWidth="1"/>
    <col min="4091" max="4091" width="53.7109375" style="2" bestFit="1" customWidth="1"/>
    <col min="4092" max="4092" width="11.5703125" style="2" customWidth="1"/>
    <col min="4093" max="4093" width="21.42578125" style="2" customWidth="1"/>
    <col min="4094" max="4097" width="21.140625" style="2"/>
    <col min="4098" max="4098" width="18.42578125" style="2" customWidth="1"/>
    <col min="4099" max="4101" width="21.140625" style="2"/>
    <col min="4102" max="4102" width="14.5703125" style="2" customWidth="1"/>
    <col min="4103" max="4103" width="16.28515625" style="2" customWidth="1"/>
    <col min="4104" max="4104" width="16" style="2" customWidth="1"/>
    <col min="4105" max="4341" width="8" style="2" customWidth="1"/>
    <col min="4342" max="4342" width="53.7109375" style="2" bestFit="1" customWidth="1"/>
    <col min="4343" max="4343" width="8.42578125" style="2" customWidth="1"/>
    <col min="4344" max="4344" width="21.42578125" style="2" customWidth="1"/>
    <col min="4345" max="4345" width="21.140625" style="2"/>
    <col min="4346" max="4346" width="8" style="2" customWidth="1"/>
    <col min="4347" max="4347" width="53.7109375" style="2" bestFit="1" customWidth="1"/>
    <col min="4348" max="4348" width="11.5703125" style="2" customWidth="1"/>
    <col min="4349" max="4349" width="21.42578125" style="2" customWidth="1"/>
    <col min="4350" max="4353" width="21.140625" style="2"/>
    <col min="4354" max="4354" width="18.42578125" style="2" customWidth="1"/>
    <col min="4355" max="4357" width="21.140625" style="2"/>
    <col min="4358" max="4358" width="14.5703125" style="2" customWidth="1"/>
    <col min="4359" max="4359" width="16.28515625" style="2" customWidth="1"/>
    <col min="4360" max="4360" width="16" style="2" customWidth="1"/>
    <col min="4361" max="4597" width="8" style="2" customWidth="1"/>
    <col min="4598" max="4598" width="53.7109375" style="2" bestFit="1" customWidth="1"/>
    <col min="4599" max="4599" width="8.42578125" style="2" customWidth="1"/>
    <col min="4600" max="4600" width="21.42578125" style="2" customWidth="1"/>
    <col min="4601" max="4601" width="21.140625" style="2"/>
    <col min="4602" max="4602" width="8" style="2" customWidth="1"/>
    <col min="4603" max="4603" width="53.7109375" style="2" bestFit="1" customWidth="1"/>
    <col min="4604" max="4604" width="11.5703125" style="2" customWidth="1"/>
    <col min="4605" max="4605" width="21.42578125" style="2" customWidth="1"/>
    <col min="4606" max="4609" width="21.140625" style="2"/>
    <col min="4610" max="4610" width="18.42578125" style="2" customWidth="1"/>
    <col min="4611" max="4613" width="21.140625" style="2"/>
    <col min="4614" max="4614" width="14.5703125" style="2" customWidth="1"/>
    <col min="4615" max="4615" width="16.28515625" style="2" customWidth="1"/>
    <col min="4616" max="4616" width="16" style="2" customWidth="1"/>
    <col min="4617" max="4853" width="8" style="2" customWidth="1"/>
    <col min="4854" max="4854" width="53.7109375" style="2" bestFit="1" customWidth="1"/>
    <col min="4855" max="4855" width="8.42578125" style="2" customWidth="1"/>
    <col min="4856" max="4856" width="21.42578125" style="2" customWidth="1"/>
    <col min="4857" max="4857" width="21.140625" style="2"/>
    <col min="4858" max="4858" width="8" style="2" customWidth="1"/>
    <col min="4859" max="4859" width="53.7109375" style="2" bestFit="1" customWidth="1"/>
    <col min="4860" max="4860" width="11.5703125" style="2" customWidth="1"/>
    <col min="4861" max="4861" width="21.42578125" style="2" customWidth="1"/>
    <col min="4862" max="4865" width="21.140625" style="2"/>
    <col min="4866" max="4866" width="18.42578125" style="2" customWidth="1"/>
    <col min="4867" max="4869" width="21.140625" style="2"/>
    <col min="4870" max="4870" width="14.5703125" style="2" customWidth="1"/>
    <col min="4871" max="4871" width="16.28515625" style="2" customWidth="1"/>
    <col min="4872" max="4872" width="16" style="2" customWidth="1"/>
    <col min="4873" max="5109" width="8" style="2" customWidth="1"/>
    <col min="5110" max="5110" width="53.7109375" style="2" bestFit="1" customWidth="1"/>
    <col min="5111" max="5111" width="8.42578125" style="2" customWidth="1"/>
    <col min="5112" max="5112" width="21.42578125" style="2" customWidth="1"/>
    <col min="5113" max="5113" width="21.140625" style="2"/>
    <col min="5114" max="5114" width="8" style="2" customWidth="1"/>
    <col min="5115" max="5115" width="53.7109375" style="2" bestFit="1" customWidth="1"/>
    <col min="5116" max="5116" width="11.5703125" style="2" customWidth="1"/>
    <col min="5117" max="5117" width="21.42578125" style="2" customWidth="1"/>
    <col min="5118" max="5121" width="21.140625" style="2"/>
    <col min="5122" max="5122" width="18.42578125" style="2" customWidth="1"/>
    <col min="5123" max="5125" width="21.140625" style="2"/>
    <col min="5126" max="5126" width="14.5703125" style="2" customWidth="1"/>
    <col min="5127" max="5127" width="16.28515625" style="2" customWidth="1"/>
    <col min="5128" max="5128" width="16" style="2" customWidth="1"/>
    <col min="5129" max="5365" width="8" style="2" customWidth="1"/>
    <col min="5366" max="5366" width="53.7109375" style="2" bestFit="1" customWidth="1"/>
    <col min="5367" max="5367" width="8.42578125" style="2" customWidth="1"/>
    <col min="5368" max="5368" width="21.42578125" style="2" customWidth="1"/>
    <col min="5369" max="5369" width="21.140625" style="2"/>
    <col min="5370" max="5370" width="8" style="2" customWidth="1"/>
    <col min="5371" max="5371" width="53.7109375" style="2" bestFit="1" customWidth="1"/>
    <col min="5372" max="5372" width="11.5703125" style="2" customWidth="1"/>
    <col min="5373" max="5373" width="21.42578125" style="2" customWidth="1"/>
    <col min="5374" max="5377" width="21.140625" style="2"/>
    <col min="5378" max="5378" width="18.42578125" style="2" customWidth="1"/>
    <col min="5379" max="5381" width="21.140625" style="2"/>
    <col min="5382" max="5382" width="14.5703125" style="2" customWidth="1"/>
    <col min="5383" max="5383" width="16.28515625" style="2" customWidth="1"/>
    <col min="5384" max="5384" width="16" style="2" customWidth="1"/>
    <col min="5385" max="5621" width="8" style="2" customWidth="1"/>
    <col min="5622" max="5622" width="53.7109375" style="2" bestFit="1" customWidth="1"/>
    <col min="5623" max="5623" width="8.42578125" style="2" customWidth="1"/>
    <col min="5624" max="5624" width="21.42578125" style="2" customWidth="1"/>
    <col min="5625" max="5625" width="21.140625" style="2"/>
    <col min="5626" max="5626" width="8" style="2" customWidth="1"/>
    <col min="5627" max="5627" width="53.7109375" style="2" bestFit="1" customWidth="1"/>
    <col min="5628" max="5628" width="11.5703125" style="2" customWidth="1"/>
    <col min="5629" max="5629" width="21.42578125" style="2" customWidth="1"/>
    <col min="5630" max="5633" width="21.140625" style="2"/>
    <col min="5634" max="5634" width="18.42578125" style="2" customWidth="1"/>
    <col min="5635" max="5637" width="21.140625" style="2"/>
    <col min="5638" max="5638" width="14.5703125" style="2" customWidth="1"/>
    <col min="5639" max="5639" width="16.28515625" style="2" customWidth="1"/>
    <col min="5640" max="5640" width="16" style="2" customWidth="1"/>
    <col min="5641" max="5877" width="8" style="2" customWidth="1"/>
    <col min="5878" max="5878" width="53.7109375" style="2" bestFit="1" customWidth="1"/>
    <col min="5879" max="5879" width="8.42578125" style="2" customWidth="1"/>
    <col min="5880" max="5880" width="21.42578125" style="2" customWidth="1"/>
    <col min="5881" max="5881" width="21.140625" style="2"/>
    <col min="5882" max="5882" width="8" style="2" customWidth="1"/>
    <col min="5883" max="5883" width="53.7109375" style="2" bestFit="1" customWidth="1"/>
    <col min="5884" max="5884" width="11.5703125" style="2" customWidth="1"/>
    <col min="5885" max="5885" width="21.42578125" style="2" customWidth="1"/>
    <col min="5886" max="5889" width="21.140625" style="2"/>
    <col min="5890" max="5890" width="18.42578125" style="2" customWidth="1"/>
    <col min="5891" max="5893" width="21.140625" style="2"/>
    <col min="5894" max="5894" width="14.5703125" style="2" customWidth="1"/>
    <col min="5895" max="5895" width="16.28515625" style="2" customWidth="1"/>
    <col min="5896" max="5896" width="16" style="2" customWidth="1"/>
    <col min="5897" max="6133" width="8" style="2" customWidth="1"/>
    <col min="6134" max="6134" width="53.7109375" style="2" bestFit="1" customWidth="1"/>
    <col min="6135" max="6135" width="8.42578125" style="2" customWidth="1"/>
    <col min="6136" max="6136" width="21.42578125" style="2" customWidth="1"/>
    <col min="6137" max="6137" width="21.140625" style="2"/>
    <col min="6138" max="6138" width="8" style="2" customWidth="1"/>
    <col min="6139" max="6139" width="53.7109375" style="2" bestFit="1" customWidth="1"/>
    <col min="6140" max="6140" width="11.5703125" style="2" customWidth="1"/>
    <col min="6141" max="6141" width="21.42578125" style="2" customWidth="1"/>
    <col min="6142" max="6145" width="21.140625" style="2"/>
    <col min="6146" max="6146" width="18.42578125" style="2" customWidth="1"/>
    <col min="6147" max="6149" width="21.140625" style="2"/>
    <col min="6150" max="6150" width="14.5703125" style="2" customWidth="1"/>
    <col min="6151" max="6151" width="16.28515625" style="2" customWidth="1"/>
    <col min="6152" max="6152" width="16" style="2" customWidth="1"/>
    <col min="6153" max="6389" width="8" style="2" customWidth="1"/>
    <col min="6390" max="6390" width="53.7109375" style="2" bestFit="1" customWidth="1"/>
    <col min="6391" max="6391" width="8.42578125" style="2" customWidth="1"/>
    <col min="6392" max="6392" width="21.42578125" style="2" customWidth="1"/>
    <col min="6393" max="6393" width="21.140625" style="2"/>
    <col min="6394" max="6394" width="8" style="2" customWidth="1"/>
    <col min="6395" max="6395" width="53.7109375" style="2" bestFit="1" customWidth="1"/>
    <col min="6396" max="6396" width="11.5703125" style="2" customWidth="1"/>
    <col min="6397" max="6397" width="21.42578125" style="2" customWidth="1"/>
    <col min="6398" max="6401" width="21.140625" style="2"/>
    <col min="6402" max="6402" width="18.42578125" style="2" customWidth="1"/>
    <col min="6403" max="6405" width="21.140625" style="2"/>
    <col min="6406" max="6406" width="14.5703125" style="2" customWidth="1"/>
    <col min="6407" max="6407" width="16.28515625" style="2" customWidth="1"/>
    <col min="6408" max="6408" width="16" style="2" customWidth="1"/>
    <col min="6409" max="6645" width="8" style="2" customWidth="1"/>
    <col min="6646" max="6646" width="53.7109375" style="2" bestFit="1" customWidth="1"/>
    <col min="6647" max="6647" width="8.42578125" style="2" customWidth="1"/>
    <col min="6648" max="6648" width="21.42578125" style="2" customWidth="1"/>
    <col min="6649" max="6649" width="21.140625" style="2"/>
    <col min="6650" max="6650" width="8" style="2" customWidth="1"/>
    <col min="6651" max="6651" width="53.7109375" style="2" bestFit="1" customWidth="1"/>
    <col min="6652" max="6652" width="11.5703125" style="2" customWidth="1"/>
    <col min="6653" max="6653" width="21.42578125" style="2" customWidth="1"/>
    <col min="6654" max="6657" width="21.140625" style="2"/>
    <col min="6658" max="6658" width="18.42578125" style="2" customWidth="1"/>
    <col min="6659" max="6661" width="21.140625" style="2"/>
    <col min="6662" max="6662" width="14.5703125" style="2" customWidth="1"/>
    <col min="6663" max="6663" width="16.28515625" style="2" customWidth="1"/>
    <col min="6664" max="6664" width="16" style="2" customWidth="1"/>
    <col min="6665" max="6901" width="8" style="2" customWidth="1"/>
    <col min="6902" max="6902" width="53.7109375" style="2" bestFit="1" customWidth="1"/>
    <col min="6903" max="6903" width="8.42578125" style="2" customWidth="1"/>
    <col min="6904" max="6904" width="21.42578125" style="2" customWidth="1"/>
    <col min="6905" max="6905" width="21.140625" style="2"/>
    <col min="6906" max="6906" width="8" style="2" customWidth="1"/>
    <col min="6907" max="6907" width="53.7109375" style="2" bestFit="1" customWidth="1"/>
    <col min="6908" max="6908" width="11.5703125" style="2" customWidth="1"/>
    <col min="6909" max="6909" width="21.42578125" style="2" customWidth="1"/>
    <col min="6910" max="6913" width="21.140625" style="2"/>
    <col min="6914" max="6914" width="18.42578125" style="2" customWidth="1"/>
    <col min="6915" max="6917" width="21.140625" style="2"/>
    <col min="6918" max="6918" width="14.5703125" style="2" customWidth="1"/>
    <col min="6919" max="6919" width="16.28515625" style="2" customWidth="1"/>
    <col min="6920" max="6920" width="16" style="2" customWidth="1"/>
    <col min="6921" max="7157" width="8" style="2" customWidth="1"/>
    <col min="7158" max="7158" width="53.7109375" style="2" bestFit="1" customWidth="1"/>
    <col min="7159" max="7159" width="8.42578125" style="2" customWidth="1"/>
    <col min="7160" max="7160" width="21.42578125" style="2" customWidth="1"/>
    <col min="7161" max="7161" width="21.140625" style="2"/>
    <col min="7162" max="7162" width="8" style="2" customWidth="1"/>
    <col min="7163" max="7163" width="53.7109375" style="2" bestFit="1" customWidth="1"/>
    <col min="7164" max="7164" width="11.5703125" style="2" customWidth="1"/>
    <col min="7165" max="7165" width="21.42578125" style="2" customWidth="1"/>
    <col min="7166" max="7169" width="21.140625" style="2"/>
    <col min="7170" max="7170" width="18.42578125" style="2" customWidth="1"/>
    <col min="7171" max="7173" width="21.140625" style="2"/>
    <col min="7174" max="7174" width="14.5703125" style="2" customWidth="1"/>
    <col min="7175" max="7175" width="16.28515625" style="2" customWidth="1"/>
    <col min="7176" max="7176" width="16" style="2" customWidth="1"/>
    <col min="7177" max="7413" width="8" style="2" customWidth="1"/>
    <col min="7414" max="7414" width="53.7109375" style="2" bestFit="1" customWidth="1"/>
    <col min="7415" max="7415" width="8.42578125" style="2" customWidth="1"/>
    <col min="7416" max="7416" width="21.42578125" style="2" customWidth="1"/>
    <col min="7417" max="7417" width="21.140625" style="2"/>
    <col min="7418" max="7418" width="8" style="2" customWidth="1"/>
    <col min="7419" max="7419" width="53.7109375" style="2" bestFit="1" customWidth="1"/>
    <col min="7420" max="7420" width="11.5703125" style="2" customWidth="1"/>
    <col min="7421" max="7421" width="21.42578125" style="2" customWidth="1"/>
    <col min="7422" max="7425" width="21.140625" style="2"/>
    <col min="7426" max="7426" width="18.42578125" style="2" customWidth="1"/>
    <col min="7427" max="7429" width="21.140625" style="2"/>
    <col min="7430" max="7430" width="14.5703125" style="2" customWidth="1"/>
    <col min="7431" max="7431" width="16.28515625" style="2" customWidth="1"/>
    <col min="7432" max="7432" width="16" style="2" customWidth="1"/>
    <col min="7433" max="7669" width="8" style="2" customWidth="1"/>
    <col min="7670" max="7670" width="53.7109375" style="2" bestFit="1" customWidth="1"/>
    <col min="7671" max="7671" width="8.42578125" style="2" customWidth="1"/>
    <col min="7672" max="7672" width="21.42578125" style="2" customWidth="1"/>
    <col min="7673" max="7673" width="21.140625" style="2"/>
    <col min="7674" max="7674" width="8" style="2" customWidth="1"/>
    <col min="7675" max="7675" width="53.7109375" style="2" bestFit="1" customWidth="1"/>
    <col min="7676" max="7676" width="11.5703125" style="2" customWidth="1"/>
    <col min="7677" max="7677" width="21.42578125" style="2" customWidth="1"/>
    <col min="7678" max="7681" width="21.140625" style="2"/>
    <col min="7682" max="7682" width="18.42578125" style="2" customWidth="1"/>
    <col min="7683" max="7685" width="21.140625" style="2"/>
    <col min="7686" max="7686" width="14.5703125" style="2" customWidth="1"/>
    <col min="7687" max="7687" width="16.28515625" style="2" customWidth="1"/>
    <col min="7688" max="7688" width="16" style="2" customWidth="1"/>
    <col min="7689" max="7925" width="8" style="2" customWidth="1"/>
    <col min="7926" max="7926" width="53.7109375" style="2" bestFit="1" customWidth="1"/>
    <col min="7927" max="7927" width="8.42578125" style="2" customWidth="1"/>
    <col min="7928" max="7928" width="21.42578125" style="2" customWidth="1"/>
    <col min="7929" max="7929" width="21.140625" style="2"/>
    <col min="7930" max="7930" width="8" style="2" customWidth="1"/>
    <col min="7931" max="7931" width="53.7109375" style="2" bestFit="1" customWidth="1"/>
    <col min="7932" max="7932" width="11.5703125" style="2" customWidth="1"/>
    <col min="7933" max="7933" width="21.42578125" style="2" customWidth="1"/>
    <col min="7934" max="7937" width="21.140625" style="2"/>
    <col min="7938" max="7938" width="18.42578125" style="2" customWidth="1"/>
    <col min="7939" max="7941" width="21.140625" style="2"/>
    <col min="7942" max="7942" width="14.5703125" style="2" customWidth="1"/>
    <col min="7943" max="7943" width="16.28515625" style="2" customWidth="1"/>
    <col min="7944" max="7944" width="16" style="2" customWidth="1"/>
    <col min="7945" max="8181" width="8" style="2" customWidth="1"/>
    <col min="8182" max="8182" width="53.7109375" style="2" bestFit="1" customWidth="1"/>
    <col min="8183" max="8183" width="8.42578125" style="2" customWidth="1"/>
    <col min="8184" max="8184" width="21.42578125" style="2" customWidth="1"/>
    <col min="8185" max="8185" width="21.140625" style="2"/>
    <col min="8186" max="8186" width="8" style="2" customWidth="1"/>
    <col min="8187" max="8187" width="53.7109375" style="2" bestFit="1" customWidth="1"/>
    <col min="8188" max="8188" width="11.5703125" style="2" customWidth="1"/>
    <col min="8189" max="8189" width="21.42578125" style="2" customWidth="1"/>
    <col min="8190" max="8193" width="21.140625" style="2"/>
    <col min="8194" max="8194" width="18.42578125" style="2" customWidth="1"/>
    <col min="8195" max="8197" width="21.140625" style="2"/>
    <col min="8198" max="8198" width="14.5703125" style="2" customWidth="1"/>
    <col min="8199" max="8199" width="16.28515625" style="2" customWidth="1"/>
    <col min="8200" max="8200" width="16" style="2" customWidth="1"/>
    <col min="8201" max="8437" width="8" style="2" customWidth="1"/>
    <col min="8438" max="8438" width="53.7109375" style="2" bestFit="1" customWidth="1"/>
    <col min="8439" max="8439" width="8.42578125" style="2" customWidth="1"/>
    <col min="8440" max="8440" width="21.42578125" style="2" customWidth="1"/>
    <col min="8441" max="8441" width="21.140625" style="2"/>
    <col min="8442" max="8442" width="8" style="2" customWidth="1"/>
    <col min="8443" max="8443" width="53.7109375" style="2" bestFit="1" customWidth="1"/>
    <col min="8444" max="8444" width="11.5703125" style="2" customWidth="1"/>
    <col min="8445" max="8445" width="21.42578125" style="2" customWidth="1"/>
    <col min="8446" max="8449" width="21.140625" style="2"/>
    <col min="8450" max="8450" width="18.42578125" style="2" customWidth="1"/>
    <col min="8451" max="8453" width="21.140625" style="2"/>
    <col min="8454" max="8454" width="14.5703125" style="2" customWidth="1"/>
    <col min="8455" max="8455" width="16.28515625" style="2" customWidth="1"/>
    <col min="8456" max="8456" width="16" style="2" customWidth="1"/>
    <col min="8457" max="8693" width="8" style="2" customWidth="1"/>
    <col min="8694" max="8694" width="53.7109375" style="2" bestFit="1" customWidth="1"/>
    <col min="8695" max="8695" width="8.42578125" style="2" customWidth="1"/>
    <col min="8696" max="8696" width="21.42578125" style="2" customWidth="1"/>
    <col min="8697" max="8697" width="21.140625" style="2"/>
    <col min="8698" max="8698" width="8" style="2" customWidth="1"/>
    <col min="8699" max="8699" width="53.7109375" style="2" bestFit="1" customWidth="1"/>
    <col min="8700" max="8700" width="11.5703125" style="2" customWidth="1"/>
    <col min="8701" max="8701" width="21.42578125" style="2" customWidth="1"/>
    <col min="8702" max="8705" width="21.140625" style="2"/>
    <col min="8706" max="8706" width="18.42578125" style="2" customWidth="1"/>
    <col min="8707" max="8709" width="21.140625" style="2"/>
    <col min="8710" max="8710" width="14.5703125" style="2" customWidth="1"/>
    <col min="8711" max="8711" width="16.28515625" style="2" customWidth="1"/>
    <col min="8712" max="8712" width="16" style="2" customWidth="1"/>
    <col min="8713" max="8949" width="8" style="2" customWidth="1"/>
    <col min="8950" max="8950" width="53.7109375" style="2" bestFit="1" customWidth="1"/>
    <col min="8951" max="8951" width="8.42578125" style="2" customWidth="1"/>
    <col min="8952" max="8952" width="21.42578125" style="2" customWidth="1"/>
    <col min="8953" max="8953" width="21.140625" style="2"/>
    <col min="8954" max="8954" width="8" style="2" customWidth="1"/>
    <col min="8955" max="8955" width="53.7109375" style="2" bestFit="1" customWidth="1"/>
    <col min="8956" max="8956" width="11.5703125" style="2" customWidth="1"/>
    <col min="8957" max="8957" width="21.42578125" style="2" customWidth="1"/>
    <col min="8958" max="8961" width="21.140625" style="2"/>
    <col min="8962" max="8962" width="18.42578125" style="2" customWidth="1"/>
    <col min="8963" max="8965" width="21.140625" style="2"/>
    <col min="8966" max="8966" width="14.5703125" style="2" customWidth="1"/>
    <col min="8967" max="8967" width="16.28515625" style="2" customWidth="1"/>
    <col min="8968" max="8968" width="16" style="2" customWidth="1"/>
    <col min="8969" max="9205" width="8" style="2" customWidth="1"/>
    <col min="9206" max="9206" width="53.7109375" style="2" bestFit="1" customWidth="1"/>
    <col min="9207" max="9207" width="8.42578125" style="2" customWidth="1"/>
    <col min="9208" max="9208" width="21.42578125" style="2" customWidth="1"/>
    <col min="9209" max="9209" width="21.140625" style="2"/>
    <col min="9210" max="9210" width="8" style="2" customWidth="1"/>
    <col min="9211" max="9211" width="53.7109375" style="2" bestFit="1" customWidth="1"/>
    <col min="9212" max="9212" width="11.5703125" style="2" customWidth="1"/>
    <col min="9213" max="9213" width="21.42578125" style="2" customWidth="1"/>
    <col min="9214" max="9217" width="21.140625" style="2"/>
    <col min="9218" max="9218" width="18.42578125" style="2" customWidth="1"/>
    <col min="9219" max="9221" width="21.140625" style="2"/>
    <col min="9222" max="9222" width="14.5703125" style="2" customWidth="1"/>
    <col min="9223" max="9223" width="16.28515625" style="2" customWidth="1"/>
    <col min="9224" max="9224" width="16" style="2" customWidth="1"/>
    <col min="9225" max="9461" width="8" style="2" customWidth="1"/>
    <col min="9462" max="9462" width="53.7109375" style="2" bestFit="1" customWidth="1"/>
    <col min="9463" max="9463" width="8.42578125" style="2" customWidth="1"/>
    <col min="9464" max="9464" width="21.42578125" style="2" customWidth="1"/>
    <col min="9465" max="9465" width="21.140625" style="2"/>
    <col min="9466" max="9466" width="8" style="2" customWidth="1"/>
    <col min="9467" max="9467" width="53.7109375" style="2" bestFit="1" customWidth="1"/>
    <col min="9468" max="9468" width="11.5703125" style="2" customWidth="1"/>
    <col min="9469" max="9469" width="21.42578125" style="2" customWidth="1"/>
    <col min="9470" max="9473" width="21.140625" style="2"/>
    <col min="9474" max="9474" width="18.42578125" style="2" customWidth="1"/>
    <col min="9475" max="9477" width="21.140625" style="2"/>
    <col min="9478" max="9478" width="14.5703125" style="2" customWidth="1"/>
    <col min="9479" max="9479" width="16.28515625" style="2" customWidth="1"/>
    <col min="9480" max="9480" width="16" style="2" customWidth="1"/>
    <col min="9481" max="9717" width="8" style="2" customWidth="1"/>
    <col min="9718" max="9718" width="53.7109375" style="2" bestFit="1" customWidth="1"/>
    <col min="9719" max="9719" width="8.42578125" style="2" customWidth="1"/>
    <col min="9720" max="9720" width="21.42578125" style="2" customWidth="1"/>
    <col min="9721" max="9721" width="21.140625" style="2"/>
    <col min="9722" max="9722" width="8" style="2" customWidth="1"/>
    <col min="9723" max="9723" width="53.7109375" style="2" bestFit="1" customWidth="1"/>
    <col min="9724" max="9724" width="11.5703125" style="2" customWidth="1"/>
    <col min="9725" max="9725" width="21.42578125" style="2" customWidth="1"/>
    <col min="9726" max="9729" width="21.140625" style="2"/>
    <col min="9730" max="9730" width="18.42578125" style="2" customWidth="1"/>
    <col min="9731" max="9733" width="21.140625" style="2"/>
    <col min="9734" max="9734" width="14.5703125" style="2" customWidth="1"/>
    <col min="9735" max="9735" width="16.28515625" style="2" customWidth="1"/>
    <col min="9736" max="9736" width="16" style="2" customWidth="1"/>
    <col min="9737" max="9973" width="8" style="2" customWidth="1"/>
    <col min="9974" max="9974" width="53.7109375" style="2" bestFit="1" customWidth="1"/>
    <col min="9975" max="9975" width="8.42578125" style="2" customWidth="1"/>
    <col min="9976" max="9976" width="21.42578125" style="2" customWidth="1"/>
    <col min="9977" max="9977" width="21.140625" style="2"/>
    <col min="9978" max="9978" width="8" style="2" customWidth="1"/>
    <col min="9979" max="9979" width="53.7109375" style="2" bestFit="1" customWidth="1"/>
    <col min="9980" max="9980" width="11.5703125" style="2" customWidth="1"/>
    <col min="9981" max="9981" width="21.42578125" style="2" customWidth="1"/>
    <col min="9982" max="9985" width="21.140625" style="2"/>
    <col min="9986" max="9986" width="18.42578125" style="2" customWidth="1"/>
    <col min="9987" max="9989" width="21.140625" style="2"/>
    <col min="9990" max="9990" width="14.5703125" style="2" customWidth="1"/>
    <col min="9991" max="9991" width="16.28515625" style="2" customWidth="1"/>
    <col min="9992" max="9992" width="16" style="2" customWidth="1"/>
    <col min="9993" max="10229" width="8" style="2" customWidth="1"/>
    <col min="10230" max="10230" width="53.7109375" style="2" bestFit="1" customWidth="1"/>
    <col min="10231" max="10231" width="8.42578125" style="2" customWidth="1"/>
    <col min="10232" max="10232" width="21.42578125" style="2" customWidth="1"/>
    <col min="10233" max="10233" width="21.140625" style="2"/>
    <col min="10234" max="10234" width="8" style="2" customWidth="1"/>
    <col min="10235" max="10235" width="53.7109375" style="2" bestFit="1" customWidth="1"/>
    <col min="10236" max="10236" width="11.5703125" style="2" customWidth="1"/>
    <col min="10237" max="10237" width="21.42578125" style="2" customWidth="1"/>
    <col min="10238" max="10241" width="21.140625" style="2"/>
    <col min="10242" max="10242" width="18.42578125" style="2" customWidth="1"/>
    <col min="10243" max="10245" width="21.140625" style="2"/>
    <col min="10246" max="10246" width="14.5703125" style="2" customWidth="1"/>
    <col min="10247" max="10247" width="16.28515625" style="2" customWidth="1"/>
    <col min="10248" max="10248" width="16" style="2" customWidth="1"/>
    <col min="10249" max="10485" width="8" style="2" customWidth="1"/>
    <col min="10486" max="10486" width="53.7109375" style="2" bestFit="1" customWidth="1"/>
    <col min="10487" max="10487" width="8.42578125" style="2" customWidth="1"/>
    <col min="10488" max="10488" width="21.42578125" style="2" customWidth="1"/>
    <col min="10489" max="10489" width="21.140625" style="2"/>
    <col min="10490" max="10490" width="8" style="2" customWidth="1"/>
    <col min="10491" max="10491" width="53.7109375" style="2" bestFit="1" customWidth="1"/>
    <col min="10492" max="10492" width="11.5703125" style="2" customWidth="1"/>
    <col min="10493" max="10493" width="21.42578125" style="2" customWidth="1"/>
    <col min="10494" max="10497" width="21.140625" style="2"/>
    <col min="10498" max="10498" width="18.42578125" style="2" customWidth="1"/>
    <col min="10499" max="10501" width="21.140625" style="2"/>
    <col min="10502" max="10502" width="14.5703125" style="2" customWidth="1"/>
    <col min="10503" max="10503" width="16.28515625" style="2" customWidth="1"/>
    <col min="10504" max="10504" width="16" style="2" customWidth="1"/>
    <col min="10505" max="10741" width="8" style="2" customWidth="1"/>
    <col min="10742" max="10742" width="53.7109375" style="2" bestFit="1" customWidth="1"/>
    <col min="10743" max="10743" width="8.42578125" style="2" customWidth="1"/>
    <col min="10744" max="10744" width="21.42578125" style="2" customWidth="1"/>
    <col min="10745" max="10745" width="21.140625" style="2"/>
    <col min="10746" max="10746" width="8" style="2" customWidth="1"/>
    <col min="10747" max="10747" width="53.7109375" style="2" bestFit="1" customWidth="1"/>
    <col min="10748" max="10748" width="11.5703125" style="2" customWidth="1"/>
    <col min="10749" max="10749" width="21.42578125" style="2" customWidth="1"/>
    <col min="10750" max="10753" width="21.140625" style="2"/>
    <col min="10754" max="10754" width="18.42578125" style="2" customWidth="1"/>
    <col min="10755" max="10757" width="21.140625" style="2"/>
    <col min="10758" max="10758" width="14.5703125" style="2" customWidth="1"/>
    <col min="10759" max="10759" width="16.28515625" style="2" customWidth="1"/>
    <col min="10760" max="10760" width="16" style="2" customWidth="1"/>
    <col min="10761" max="10997" width="8" style="2" customWidth="1"/>
    <col min="10998" max="10998" width="53.7109375" style="2" bestFit="1" customWidth="1"/>
    <col min="10999" max="10999" width="8.42578125" style="2" customWidth="1"/>
    <col min="11000" max="11000" width="21.42578125" style="2" customWidth="1"/>
    <col min="11001" max="11001" width="21.140625" style="2"/>
    <col min="11002" max="11002" width="8" style="2" customWidth="1"/>
    <col min="11003" max="11003" width="53.7109375" style="2" bestFit="1" customWidth="1"/>
    <col min="11004" max="11004" width="11.5703125" style="2" customWidth="1"/>
    <col min="11005" max="11005" width="21.42578125" style="2" customWidth="1"/>
    <col min="11006" max="11009" width="21.140625" style="2"/>
    <col min="11010" max="11010" width="18.42578125" style="2" customWidth="1"/>
    <col min="11011" max="11013" width="21.140625" style="2"/>
    <col min="11014" max="11014" width="14.5703125" style="2" customWidth="1"/>
    <col min="11015" max="11015" width="16.28515625" style="2" customWidth="1"/>
    <col min="11016" max="11016" width="16" style="2" customWidth="1"/>
    <col min="11017" max="11253" width="8" style="2" customWidth="1"/>
    <col min="11254" max="11254" width="53.7109375" style="2" bestFit="1" customWidth="1"/>
    <col min="11255" max="11255" width="8.42578125" style="2" customWidth="1"/>
    <col min="11256" max="11256" width="21.42578125" style="2" customWidth="1"/>
    <col min="11257" max="11257" width="21.140625" style="2"/>
    <col min="11258" max="11258" width="8" style="2" customWidth="1"/>
    <col min="11259" max="11259" width="53.7109375" style="2" bestFit="1" customWidth="1"/>
    <col min="11260" max="11260" width="11.5703125" style="2" customWidth="1"/>
    <col min="11261" max="11261" width="21.42578125" style="2" customWidth="1"/>
    <col min="11262" max="11265" width="21.140625" style="2"/>
    <col min="11266" max="11266" width="18.42578125" style="2" customWidth="1"/>
    <col min="11267" max="11269" width="21.140625" style="2"/>
    <col min="11270" max="11270" width="14.5703125" style="2" customWidth="1"/>
    <col min="11271" max="11271" width="16.28515625" style="2" customWidth="1"/>
    <col min="11272" max="11272" width="16" style="2" customWidth="1"/>
    <col min="11273" max="11509" width="8" style="2" customWidth="1"/>
    <col min="11510" max="11510" width="53.7109375" style="2" bestFit="1" customWidth="1"/>
    <col min="11511" max="11511" width="8.42578125" style="2" customWidth="1"/>
    <col min="11512" max="11512" width="21.42578125" style="2" customWidth="1"/>
    <col min="11513" max="11513" width="21.140625" style="2"/>
    <col min="11514" max="11514" width="8" style="2" customWidth="1"/>
    <col min="11515" max="11515" width="53.7109375" style="2" bestFit="1" customWidth="1"/>
    <col min="11516" max="11516" width="11.5703125" style="2" customWidth="1"/>
    <col min="11517" max="11517" width="21.42578125" style="2" customWidth="1"/>
    <col min="11518" max="11521" width="21.140625" style="2"/>
    <col min="11522" max="11522" width="18.42578125" style="2" customWidth="1"/>
    <col min="11523" max="11525" width="21.140625" style="2"/>
    <col min="11526" max="11526" width="14.5703125" style="2" customWidth="1"/>
    <col min="11527" max="11527" width="16.28515625" style="2" customWidth="1"/>
    <col min="11528" max="11528" width="16" style="2" customWidth="1"/>
    <col min="11529" max="11765" width="8" style="2" customWidth="1"/>
    <col min="11766" max="11766" width="53.7109375" style="2" bestFit="1" customWidth="1"/>
    <col min="11767" max="11767" width="8.42578125" style="2" customWidth="1"/>
    <col min="11768" max="11768" width="21.42578125" style="2" customWidth="1"/>
    <col min="11769" max="11769" width="21.140625" style="2"/>
    <col min="11770" max="11770" width="8" style="2" customWidth="1"/>
    <col min="11771" max="11771" width="53.7109375" style="2" bestFit="1" customWidth="1"/>
    <col min="11772" max="11772" width="11.5703125" style="2" customWidth="1"/>
    <col min="11773" max="11773" width="21.42578125" style="2" customWidth="1"/>
    <col min="11774" max="11777" width="21.140625" style="2"/>
    <col min="11778" max="11778" width="18.42578125" style="2" customWidth="1"/>
    <col min="11779" max="11781" width="21.140625" style="2"/>
    <col min="11782" max="11782" width="14.5703125" style="2" customWidth="1"/>
    <col min="11783" max="11783" width="16.28515625" style="2" customWidth="1"/>
    <col min="11784" max="11784" width="16" style="2" customWidth="1"/>
    <col min="11785" max="12021" width="8" style="2" customWidth="1"/>
    <col min="12022" max="12022" width="53.7109375" style="2" bestFit="1" customWidth="1"/>
    <col min="12023" max="12023" width="8.42578125" style="2" customWidth="1"/>
    <col min="12024" max="12024" width="21.42578125" style="2" customWidth="1"/>
    <col min="12025" max="12025" width="21.140625" style="2"/>
    <col min="12026" max="12026" width="8" style="2" customWidth="1"/>
    <col min="12027" max="12027" width="53.7109375" style="2" bestFit="1" customWidth="1"/>
    <col min="12028" max="12028" width="11.5703125" style="2" customWidth="1"/>
    <col min="12029" max="12029" width="21.42578125" style="2" customWidth="1"/>
    <col min="12030" max="12033" width="21.140625" style="2"/>
    <col min="12034" max="12034" width="18.42578125" style="2" customWidth="1"/>
    <col min="12035" max="12037" width="21.140625" style="2"/>
    <col min="12038" max="12038" width="14.5703125" style="2" customWidth="1"/>
    <col min="12039" max="12039" width="16.28515625" style="2" customWidth="1"/>
    <col min="12040" max="12040" width="16" style="2" customWidth="1"/>
    <col min="12041" max="12277" width="8" style="2" customWidth="1"/>
    <col min="12278" max="12278" width="53.7109375" style="2" bestFit="1" customWidth="1"/>
    <col min="12279" max="12279" width="8.42578125" style="2" customWidth="1"/>
    <col min="12280" max="12280" width="21.42578125" style="2" customWidth="1"/>
    <col min="12281" max="12281" width="21.140625" style="2"/>
    <col min="12282" max="12282" width="8" style="2" customWidth="1"/>
    <col min="12283" max="12283" width="53.7109375" style="2" bestFit="1" customWidth="1"/>
    <col min="12284" max="12284" width="11.5703125" style="2" customWidth="1"/>
    <col min="12285" max="12285" width="21.42578125" style="2" customWidth="1"/>
    <col min="12286" max="12289" width="21.140625" style="2"/>
    <col min="12290" max="12290" width="18.42578125" style="2" customWidth="1"/>
    <col min="12291" max="12293" width="21.140625" style="2"/>
    <col min="12294" max="12294" width="14.5703125" style="2" customWidth="1"/>
    <col min="12295" max="12295" width="16.28515625" style="2" customWidth="1"/>
    <col min="12296" max="12296" width="16" style="2" customWidth="1"/>
    <col min="12297" max="12533" width="8" style="2" customWidth="1"/>
    <col min="12534" max="12534" width="53.7109375" style="2" bestFit="1" customWidth="1"/>
    <col min="12535" max="12535" width="8.42578125" style="2" customWidth="1"/>
    <col min="12536" max="12536" width="21.42578125" style="2" customWidth="1"/>
    <col min="12537" max="12537" width="21.140625" style="2"/>
    <col min="12538" max="12538" width="8" style="2" customWidth="1"/>
    <col min="12539" max="12539" width="53.7109375" style="2" bestFit="1" customWidth="1"/>
    <col min="12540" max="12540" width="11.5703125" style="2" customWidth="1"/>
    <col min="12541" max="12541" width="21.42578125" style="2" customWidth="1"/>
    <col min="12542" max="12545" width="21.140625" style="2"/>
    <col min="12546" max="12546" width="18.42578125" style="2" customWidth="1"/>
    <col min="12547" max="12549" width="21.140625" style="2"/>
    <col min="12550" max="12550" width="14.5703125" style="2" customWidth="1"/>
    <col min="12551" max="12551" width="16.28515625" style="2" customWidth="1"/>
    <col min="12552" max="12552" width="16" style="2" customWidth="1"/>
    <col min="12553" max="12789" width="8" style="2" customWidth="1"/>
    <col min="12790" max="12790" width="53.7109375" style="2" bestFit="1" customWidth="1"/>
    <col min="12791" max="12791" width="8.42578125" style="2" customWidth="1"/>
    <col min="12792" max="12792" width="21.42578125" style="2" customWidth="1"/>
    <col min="12793" max="12793" width="21.140625" style="2"/>
    <col min="12794" max="12794" width="8" style="2" customWidth="1"/>
    <col min="12795" max="12795" width="53.7109375" style="2" bestFit="1" customWidth="1"/>
    <col min="12796" max="12796" width="11.5703125" style="2" customWidth="1"/>
    <col min="12797" max="12797" width="21.42578125" style="2" customWidth="1"/>
    <col min="12798" max="12801" width="21.140625" style="2"/>
    <col min="12802" max="12802" width="18.42578125" style="2" customWidth="1"/>
    <col min="12803" max="12805" width="21.140625" style="2"/>
    <col min="12806" max="12806" width="14.5703125" style="2" customWidth="1"/>
    <col min="12807" max="12807" width="16.28515625" style="2" customWidth="1"/>
    <col min="12808" max="12808" width="16" style="2" customWidth="1"/>
    <col min="12809" max="13045" width="8" style="2" customWidth="1"/>
    <col min="13046" max="13046" width="53.7109375" style="2" bestFit="1" customWidth="1"/>
    <col min="13047" max="13047" width="8.42578125" style="2" customWidth="1"/>
    <col min="13048" max="13048" width="21.42578125" style="2" customWidth="1"/>
    <col min="13049" max="13049" width="21.140625" style="2"/>
    <col min="13050" max="13050" width="8" style="2" customWidth="1"/>
    <col min="13051" max="13051" width="53.7109375" style="2" bestFit="1" customWidth="1"/>
    <col min="13052" max="13052" width="11.5703125" style="2" customWidth="1"/>
    <col min="13053" max="13053" width="21.42578125" style="2" customWidth="1"/>
    <col min="13054" max="13057" width="21.140625" style="2"/>
    <col min="13058" max="13058" width="18.42578125" style="2" customWidth="1"/>
    <col min="13059" max="13061" width="21.140625" style="2"/>
    <col min="13062" max="13062" width="14.5703125" style="2" customWidth="1"/>
    <col min="13063" max="13063" width="16.28515625" style="2" customWidth="1"/>
    <col min="13064" max="13064" width="16" style="2" customWidth="1"/>
    <col min="13065" max="13301" width="8" style="2" customWidth="1"/>
    <col min="13302" max="13302" width="53.7109375" style="2" bestFit="1" customWidth="1"/>
    <col min="13303" max="13303" width="8.42578125" style="2" customWidth="1"/>
    <col min="13304" max="13304" width="21.42578125" style="2" customWidth="1"/>
    <col min="13305" max="13305" width="21.140625" style="2"/>
    <col min="13306" max="13306" width="8" style="2" customWidth="1"/>
    <col min="13307" max="13307" width="53.7109375" style="2" bestFit="1" customWidth="1"/>
    <col min="13308" max="13308" width="11.5703125" style="2" customWidth="1"/>
    <col min="13309" max="13309" width="21.42578125" style="2" customWidth="1"/>
    <col min="13310" max="13313" width="21.140625" style="2"/>
    <col min="13314" max="13314" width="18.42578125" style="2" customWidth="1"/>
    <col min="13315" max="13317" width="21.140625" style="2"/>
    <col min="13318" max="13318" width="14.5703125" style="2" customWidth="1"/>
    <col min="13319" max="13319" width="16.28515625" style="2" customWidth="1"/>
    <col min="13320" max="13320" width="16" style="2" customWidth="1"/>
    <col min="13321" max="13557" width="8" style="2" customWidth="1"/>
    <col min="13558" max="13558" width="53.7109375" style="2" bestFit="1" customWidth="1"/>
    <col min="13559" max="13559" width="8.42578125" style="2" customWidth="1"/>
    <col min="13560" max="13560" width="21.42578125" style="2" customWidth="1"/>
    <col min="13561" max="13561" width="21.140625" style="2"/>
    <col min="13562" max="13562" width="8" style="2" customWidth="1"/>
    <col min="13563" max="13563" width="53.7109375" style="2" bestFit="1" customWidth="1"/>
    <col min="13564" max="13564" width="11.5703125" style="2" customWidth="1"/>
    <col min="13565" max="13565" width="21.42578125" style="2" customWidth="1"/>
    <col min="13566" max="13569" width="21.140625" style="2"/>
    <col min="13570" max="13570" width="18.42578125" style="2" customWidth="1"/>
    <col min="13571" max="13573" width="21.140625" style="2"/>
    <col min="13574" max="13574" width="14.5703125" style="2" customWidth="1"/>
    <col min="13575" max="13575" width="16.28515625" style="2" customWidth="1"/>
    <col min="13576" max="13576" width="16" style="2" customWidth="1"/>
    <col min="13577" max="13813" width="8" style="2" customWidth="1"/>
    <col min="13814" max="13814" width="53.7109375" style="2" bestFit="1" customWidth="1"/>
    <col min="13815" max="13815" width="8.42578125" style="2" customWidth="1"/>
    <col min="13816" max="13816" width="21.42578125" style="2" customWidth="1"/>
    <col min="13817" max="13817" width="21.140625" style="2"/>
    <col min="13818" max="13818" width="8" style="2" customWidth="1"/>
    <col min="13819" max="13819" width="53.7109375" style="2" bestFit="1" customWidth="1"/>
    <col min="13820" max="13820" width="11.5703125" style="2" customWidth="1"/>
    <col min="13821" max="13821" width="21.42578125" style="2" customWidth="1"/>
    <col min="13822" max="13825" width="21.140625" style="2"/>
    <col min="13826" max="13826" width="18.42578125" style="2" customWidth="1"/>
    <col min="13827" max="13829" width="21.140625" style="2"/>
    <col min="13830" max="13830" width="14.5703125" style="2" customWidth="1"/>
    <col min="13831" max="13831" width="16.28515625" style="2" customWidth="1"/>
    <col min="13832" max="13832" width="16" style="2" customWidth="1"/>
    <col min="13833" max="14069" width="8" style="2" customWidth="1"/>
    <col min="14070" max="14070" width="53.7109375" style="2" bestFit="1" customWidth="1"/>
    <col min="14071" max="14071" width="8.42578125" style="2" customWidth="1"/>
    <col min="14072" max="14072" width="21.42578125" style="2" customWidth="1"/>
    <col min="14073" max="14073" width="21.140625" style="2"/>
    <col min="14074" max="14074" width="8" style="2" customWidth="1"/>
    <col min="14075" max="14075" width="53.7109375" style="2" bestFit="1" customWidth="1"/>
    <col min="14076" max="14076" width="11.5703125" style="2" customWidth="1"/>
    <col min="14077" max="14077" width="21.42578125" style="2" customWidth="1"/>
    <col min="14078" max="14081" width="21.140625" style="2"/>
    <col min="14082" max="14082" width="18.42578125" style="2" customWidth="1"/>
    <col min="14083" max="14085" width="21.140625" style="2"/>
    <col min="14086" max="14086" width="14.5703125" style="2" customWidth="1"/>
    <col min="14087" max="14087" width="16.28515625" style="2" customWidth="1"/>
    <col min="14088" max="14088" width="16" style="2" customWidth="1"/>
    <col min="14089" max="14325" width="8" style="2" customWidth="1"/>
    <col min="14326" max="14326" width="53.7109375" style="2" bestFit="1" customWidth="1"/>
    <col min="14327" max="14327" width="8.42578125" style="2" customWidth="1"/>
    <col min="14328" max="14328" width="21.42578125" style="2" customWidth="1"/>
    <col min="14329" max="14329" width="21.140625" style="2"/>
    <col min="14330" max="14330" width="8" style="2" customWidth="1"/>
    <col min="14331" max="14331" width="53.7109375" style="2" bestFit="1" customWidth="1"/>
    <col min="14332" max="14332" width="11.5703125" style="2" customWidth="1"/>
    <col min="14333" max="14333" width="21.42578125" style="2" customWidth="1"/>
    <col min="14334" max="14337" width="21.140625" style="2"/>
    <col min="14338" max="14338" width="18.42578125" style="2" customWidth="1"/>
    <col min="14339" max="14341" width="21.140625" style="2"/>
    <col min="14342" max="14342" width="14.5703125" style="2" customWidth="1"/>
    <col min="14343" max="14343" width="16.28515625" style="2" customWidth="1"/>
    <col min="14344" max="14344" width="16" style="2" customWidth="1"/>
    <col min="14345" max="14581" width="8" style="2" customWidth="1"/>
    <col min="14582" max="14582" width="53.7109375" style="2" bestFit="1" customWidth="1"/>
    <col min="14583" max="14583" width="8.42578125" style="2" customWidth="1"/>
    <col min="14584" max="14584" width="21.42578125" style="2" customWidth="1"/>
    <col min="14585" max="14585" width="21.140625" style="2"/>
    <col min="14586" max="14586" width="8" style="2" customWidth="1"/>
    <col min="14587" max="14587" width="53.7109375" style="2" bestFit="1" customWidth="1"/>
    <col min="14588" max="14588" width="11.5703125" style="2" customWidth="1"/>
    <col min="14589" max="14589" width="21.42578125" style="2" customWidth="1"/>
    <col min="14590" max="14593" width="21.140625" style="2"/>
    <col min="14594" max="14594" width="18.42578125" style="2" customWidth="1"/>
    <col min="14595" max="14597" width="21.140625" style="2"/>
    <col min="14598" max="14598" width="14.5703125" style="2" customWidth="1"/>
    <col min="14599" max="14599" width="16.28515625" style="2" customWidth="1"/>
    <col min="14600" max="14600" width="16" style="2" customWidth="1"/>
    <col min="14601" max="14837" width="8" style="2" customWidth="1"/>
    <col min="14838" max="14838" width="53.7109375" style="2" bestFit="1" customWidth="1"/>
    <col min="14839" max="14839" width="8.42578125" style="2" customWidth="1"/>
    <col min="14840" max="14840" width="21.42578125" style="2" customWidth="1"/>
    <col min="14841" max="14841" width="21.140625" style="2"/>
    <col min="14842" max="14842" width="8" style="2" customWidth="1"/>
    <col min="14843" max="14843" width="53.7109375" style="2" bestFit="1" customWidth="1"/>
    <col min="14844" max="14844" width="11.5703125" style="2" customWidth="1"/>
    <col min="14845" max="14845" width="21.42578125" style="2" customWidth="1"/>
    <col min="14846" max="14849" width="21.140625" style="2"/>
    <col min="14850" max="14850" width="18.42578125" style="2" customWidth="1"/>
    <col min="14851" max="14853" width="21.140625" style="2"/>
    <col min="14854" max="14854" width="14.5703125" style="2" customWidth="1"/>
    <col min="14855" max="14855" width="16.28515625" style="2" customWidth="1"/>
    <col min="14856" max="14856" width="16" style="2" customWidth="1"/>
    <col min="14857" max="15093" width="8" style="2" customWidth="1"/>
    <col min="15094" max="15094" width="53.7109375" style="2" bestFit="1" customWidth="1"/>
    <col min="15095" max="15095" width="8.42578125" style="2" customWidth="1"/>
    <col min="15096" max="15096" width="21.42578125" style="2" customWidth="1"/>
    <col min="15097" max="15097" width="21.140625" style="2"/>
    <col min="15098" max="15098" width="8" style="2" customWidth="1"/>
    <col min="15099" max="15099" width="53.7109375" style="2" bestFit="1" customWidth="1"/>
    <col min="15100" max="15100" width="11.5703125" style="2" customWidth="1"/>
    <col min="15101" max="15101" width="21.42578125" style="2" customWidth="1"/>
    <col min="15102" max="15105" width="21.140625" style="2"/>
    <col min="15106" max="15106" width="18.42578125" style="2" customWidth="1"/>
    <col min="15107" max="15109" width="21.140625" style="2"/>
    <col min="15110" max="15110" width="14.5703125" style="2" customWidth="1"/>
    <col min="15111" max="15111" width="16.28515625" style="2" customWidth="1"/>
    <col min="15112" max="15112" width="16" style="2" customWidth="1"/>
    <col min="15113" max="15349" width="8" style="2" customWidth="1"/>
    <col min="15350" max="15350" width="53.7109375" style="2" bestFit="1" customWidth="1"/>
    <col min="15351" max="15351" width="8.42578125" style="2" customWidth="1"/>
    <col min="15352" max="15352" width="21.42578125" style="2" customWidth="1"/>
    <col min="15353" max="15353" width="21.140625" style="2"/>
    <col min="15354" max="15354" width="8" style="2" customWidth="1"/>
    <col min="15355" max="15355" width="53.7109375" style="2" bestFit="1" customWidth="1"/>
    <col min="15356" max="15356" width="11.5703125" style="2" customWidth="1"/>
    <col min="15357" max="15357" width="21.42578125" style="2" customWidth="1"/>
    <col min="15358" max="15361" width="21.140625" style="2"/>
    <col min="15362" max="15362" width="18.42578125" style="2" customWidth="1"/>
    <col min="15363" max="15365" width="21.140625" style="2"/>
    <col min="15366" max="15366" width="14.5703125" style="2" customWidth="1"/>
    <col min="15367" max="15367" width="16.28515625" style="2" customWidth="1"/>
    <col min="15368" max="15368" width="16" style="2" customWidth="1"/>
    <col min="15369" max="15605" width="8" style="2" customWidth="1"/>
    <col min="15606" max="15606" width="53.7109375" style="2" bestFit="1" customWidth="1"/>
    <col min="15607" max="15607" width="8.42578125" style="2" customWidth="1"/>
    <col min="15608" max="15608" width="21.42578125" style="2" customWidth="1"/>
    <col min="15609" max="15609" width="21.140625" style="2"/>
    <col min="15610" max="15610" width="8" style="2" customWidth="1"/>
    <col min="15611" max="15611" width="53.7109375" style="2" bestFit="1" customWidth="1"/>
    <col min="15612" max="15612" width="11.5703125" style="2" customWidth="1"/>
    <col min="15613" max="15613" width="21.42578125" style="2" customWidth="1"/>
    <col min="15614" max="15617" width="21.140625" style="2"/>
    <col min="15618" max="15618" width="18.42578125" style="2" customWidth="1"/>
    <col min="15619" max="15621" width="21.140625" style="2"/>
    <col min="15622" max="15622" width="14.5703125" style="2" customWidth="1"/>
    <col min="15623" max="15623" width="16.28515625" style="2" customWidth="1"/>
    <col min="15624" max="15624" width="16" style="2" customWidth="1"/>
    <col min="15625" max="15861" width="8" style="2" customWidth="1"/>
    <col min="15862" max="15862" width="53.7109375" style="2" bestFit="1" customWidth="1"/>
    <col min="15863" max="15863" width="8.42578125" style="2" customWidth="1"/>
    <col min="15864" max="15864" width="21.42578125" style="2" customWidth="1"/>
    <col min="15865" max="15865" width="21.140625" style="2"/>
    <col min="15866" max="15866" width="8" style="2" customWidth="1"/>
    <col min="15867" max="15867" width="53.7109375" style="2" bestFit="1" customWidth="1"/>
    <col min="15868" max="15868" width="11.5703125" style="2" customWidth="1"/>
    <col min="15869" max="15869" width="21.42578125" style="2" customWidth="1"/>
    <col min="15870" max="15873" width="21.140625" style="2"/>
    <col min="15874" max="15874" width="18.42578125" style="2" customWidth="1"/>
    <col min="15875" max="15877" width="21.140625" style="2"/>
    <col min="15878" max="15878" width="14.5703125" style="2" customWidth="1"/>
    <col min="15879" max="15879" width="16.28515625" style="2" customWidth="1"/>
    <col min="15880" max="15880" width="16" style="2" customWidth="1"/>
    <col min="15881" max="16117" width="8" style="2" customWidth="1"/>
    <col min="16118" max="16118" width="53.7109375" style="2" bestFit="1" customWidth="1"/>
    <col min="16119" max="16119" width="8.42578125" style="2" customWidth="1"/>
    <col min="16120" max="16120" width="21.42578125" style="2" customWidth="1"/>
    <col min="16121" max="16121" width="21.140625" style="2"/>
    <col min="16122" max="16122" width="8" style="2" customWidth="1"/>
    <col min="16123" max="16123" width="53.7109375" style="2" bestFit="1" customWidth="1"/>
    <col min="16124" max="16124" width="11.5703125" style="2" customWidth="1"/>
    <col min="16125" max="16125" width="21.42578125" style="2" customWidth="1"/>
    <col min="16126" max="16129" width="21.140625" style="2"/>
    <col min="16130" max="16130" width="18.42578125" style="2" customWidth="1"/>
    <col min="16131" max="16133" width="21.140625" style="2"/>
    <col min="16134" max="16134" width="14.5703125" style="2" customWidth="1"/>
    <col min="16135" max="16135" width="16.28515625" style="2" customWidth="1"/>
    <col min="16136" max="16136" width="16" style="2" customWidth="1"/>
    <col min="16137" max="16373" width="8" style="2" customWidth="1"/>
    <col min="16374" max="16374" width="53.7109375" style="2" bestFit="1" customWidth="1"/>
    <col min="16375" max="16375" width="8.42578125" style="2" customWidth="1"/>
    <col min="16376" max="16376" width="21.42578125" style="2" customWidth="1"/>
    <col min="16377" max="16384" width="21.140625" style="2"/>
  </cols>
  <sheetData>
    <row r="1" spans="2:9" x14ac:dyDescent="0.2">
      <c r="B1" s="1" t="s">
        <v>0</v>
      </c>
    </row>
    <row r="2" spans="2:9" x14ac:dyDescent="0.2">
      <c r="B2" s="4" t="s">
        <v>123</v>
      </c>
      <c r="F2" s="5" t="s">
        <v>1</v>
      </c>
    </row>
    <row r="3" spans="2:9" ht="12" thickBot="1" x14ac:dyDescent="0.25">
      <c r="B3" s="84"/>
      <c r="C3" s="85"/>
      <c r="D3" s="85"/>
      <c r="E3" s="85"/>
      <c r="F3" s="85"/>
    </row>
    <row r="4" spans="2:9" ht="32.25" thickBot="1" x14ac:dyDescent="0.25">
      <c r="B4" s="86"/>
      <c r="C4" s="87" t="s">
        <v>72</v>
      </c>
      <c r="D4" s="87" t="s">
        <v>73</v>
      </c>
      <c r="E4" s="87" t="s">
        <v>74</v>
      </c>
      <c r="F4" s="87" t="s">
        <v>75</v>
      </c>
    </row>
    <row r="5" spans="2:9" x14ac:dyDescent="0.2">
      <c r="B5" s="66" t="s">
        <v>103</v>
      </c>
      <c r="C5" s="71"/>
      <c r="D5" s="88">
        <v>100000</v>
      </c>
      <c r="E5" s="89">
        <v>109035447</v>
      </c>
      <c r="F5" s="89">
        <v>109135447</v>
      </c>
      <c r="G5" s="17"/>
    </row>
    <row r="6" spans="2:9" ht="12" thickBot="1" x14ac:dyDescent="0.25">
      <c r="B6" s="90"/>
      <c r="C6" s="87"/>
      <c r="D6" s="91"/>
      <c r="E6" s="92"/>
      <c r="F6" s="92"/>
    </row>
    <row r="7" spans="2:9" x14ac:dyDescent="0.2">
      <c r="B7" s="51" t="s">
        <v>76</v>
      </c>
      <c r="C7" s="78"/>
      <c r="D7" s="93"/>
      <c r="E7" s="93"/>
      <c r="F7" s="93"/>
    </row>
    <row r="8" spans="2:9" x14ac:dyDescent="0.2">
      <c r="B8" s="94" t="s">
        <v>77</v>
      </c>
      <c r="C8" s="47"/>
      <c r="D8" s="93"/>
      <c r="E8" s="93">
        <v>25710172</v>
      </c>
      <c r="F8" s="93">
        <v>25710172</v>
      </c>
      <c r="G8" s="17"/>
      <c r="H8" s="17"/>
      <c r="I8" s="17"/>
    </row>
    <row r="9" spans="2:9" x14ac:dyDescent="0.2">
      <c r="B9" s="94" t="s">
        <v>78</v>
      </c>
      <c r="C9" s="47"/>
      <c r="D9" s="93"/>
      <c r="E9" s="93">
        <v>0</v>
      </c>
      <c r="F9" s="93">
        <v>0</v>
      </c>
      <c r="H9" s="17"/>
    </row>
    <row r="10" spans="2:9" ht="12" thickBot="1" x14ac:dyDescent="0.25">
      <c r="B10" s="66"/>
      <c r="C10" s="71"/>
      <c r="D10" s="88"/>
      <c r="E10" s="88"/>
      <c r="F10" s="91"/>
    </row>
    <row r="11" spans="2:9" ht="12" thickBot="1" x14ac:dyDescent="0.25">
      <c r="B11" s="80" t="s">
        <v>124</v>
      </c>
      <c r="C11" s="95"/>
      <c r="D11" s="96">
        <v>100000</v>
      </c>
      <c r="E11" s="96">
        <v>134745619</v>
      </c>
      <c r="F11" s="96">
        <v>134845619</v>
      </c>
      <c r="G11" s="17"/>
      <c r="H11" s="17"/>
    </row>
    <row r="12" spans="2:9" x14ac:dyDescent="0.2">
      <c r="B12" s="71"/>
      <c r="C12" s="71"/>
      <c r="D12" s="88"/>
      <c r="E12" s="88"/>
      <c r="F12" s="88">
        <v>0</v>
      </c>
    </row>
    <row r="13" spans="2:9" x14ac:dyDescent="0.2">
      <c r="B13" s="66" t="s">
        <v>104</v>
      </c>
      <c r="C13" s="71"/>
      <c r="D13" s="88">
        <v>100000</v>
      </c>
      <c r="E13" s="88">
        <v>15973297</v>
      </c>
      <c r="F13" s="88">
        <v>16073297</v>
      </c>
      <c r="G13" s="17"/>
    </row>
    <row r="14" spans="2:9" ht="12" thickBot="1" x14ac:dyDescent="0.25">
      <c r="B14" s="90"/>
      <c r="C14" s="87"/>
      <c r="D14" s="91"/>
      <c r="E14" s="97"/>
      <c r="F14" s="91"/>
    </row>
    <row r="15" spans="2:9" x14ac:dyDescent="0.2">
      <c r="B15" s="66"/>
      <c r="C15" s="71"/>
      <c r="D15" s="88"/>
      <c r="E15" s="88"/>
      <c r="F15" s="88"/>
      <c r="H15" s="17"/>
    </row>
    <row r="16" spans="2:9" x14ac:dyDescent="0.2">
      <c r="B16" s="51" t="s">
        <v>79</v>
      </c>
      <c r="C16" s="71"/>
      <c r="D16" s="93"/>
      <c r="E16" s="88"/>
      <c r="F16" s="88">
        <v>0</v>
      </c>
    </row>
    <row r="17" spans="2:8" x14ac:dyDescent="0.2">
      <c r="B17" s="94" t="s">
        <v>77</v>
      </c>
      <c r="C17" s="78"/>
      <c r="D17" s="93"/>
      <c r="E17" s="93">
        <v>19434184</v>
      </c>
      <c r="F17" s="88">
        <v>19434184</v>
      </c>
      <c r="G17" s="17"/>
    </row>
    <row r="18" spans="2:8" x14ac:dyDescent="0.2">
      <c r="B18" s="94" t="s">
        <v>128</v>
      </c>
      <c r="C18" s="78">
        <v>14</v>
      </c>
      <c r="D18" s="93"/>
      <c r="E18" s="93">
        <v>63259</v>
      </c>
      <c r="F18" s="88">
        <v>63259</v>
      </c>
    </row>
    <row r="19" spans="2:8" ht="12" thickBot="1" x14ac:dyDescent="0.25">
      <c r="B19" s="66"/>
      <c r="C19" s="71"/>
      <c r="D19" s="88"/>
      <c r="E19" s="93">
        <v>0</v>
      </c>
      <c r="F19" s="88">
        <v>0</v>
      </c>
    </row>
    <row r="20" spans="2:8" ht="12" thickBot="1" x14ac:dyDescent="0.25">
      <c r="B20" s="80" t="s">
        <v>125</v>
      </c>
      <c r="C20" s="95"/>
      <c r="D20" s="96">
        <v>100000</v>
      </c>
      <c r="E20" s="96">
        <v>35470740</v>
      </c>
      <c r="F20" s="96">
        <v>35570740</v>
      </c>
      <c r="G20" s="17"/>
      <c r="H20" s="17"/>
    </row>
    <row r="21" spans="2:8" x14ac:dyDescent="0.2">
      <c r="F21" s="99"/>
    </row>
    <row r="22" spans="2:8" ht="12" x14ac:dyDescent="0.2">
      <c r="B22" s="105" t="s">
        <v>119</v>
      </c>
      <c r="C22" s="105"/>
      <c r="D22" s="105" t="s">
        <v>120</v>
      </c>
      <c r="E22" s="105"/>
    </row>
    <row r="23" spans="2:8" ht="12" x14ac:dyDescent="0.2">
      <c r="B23" s="105"/>
      <c r="C23" s="105"/>
      <c r="D23" s="105"/>
      <c r="E23" s="105"/>
      <c r="F23" s="100"/>
    </row>
    <row r="24" spans="2:8" ht="12" x14ac:dyDescent="0.2">
      <c r="B24" s="105" t="s">
        <v>109</v>
      </c>
      <c r="C24" s="105"/>
      <c r="D24" s="118" t="s">
        <v>118</v>
      </c>
      <c r="E24" s="118"/>
    </row>
    <row r="25" spans="2:8" ht="12" x14ac:dyDescent="0.2">
      <c r="B25" s="105"/>
      <c r="C25" s="105"/>
      <c r="D25" s="120"/>
      <c r="E25" s="120"/>
    </row>
    <row r="26" spans="2:8" ht="12" x14ac:dyDescent="0.2">
      <c r="B26" s="105" t="s">
        <v>101</v>
      </c>
      <c r="C26" s="105"/>
      <c r="D26" s="120" t="s">
        <v>102</v>
      </c>
      <c r="E26" s="120"/>
    </row>
    <row r="27" spans="2:8" ht="12" x14ac:dyDescent="0.2">
      <c r="B27" s="105"/>
      <c r="C27" s="105"/>
      <c r="D27" s="106"/>
      <c r="E27" s="106"/>
    </row>
    <row r="28" spans="2:8" x14ac:dyDescent="0.2">
      <c r="D28" s="121"/>
      <c r="E28" s="121"/>
    </row>
    <row r="29" spans="2:8" x14ac:dyDescent="0.2">
      <c r="D29" s="104"/>
      <c r="E29" s="104"/>
    </row>
    <row r="30" spans="2:8" x14ac:dyDescent="0.2">
      <c r="D30" s="104"/>
      <c r="E30" s="104"/>
    </row>
    <row r="31" spans="2:8" x14ac:dyDescent="0.2">
      <c r="D31" s="121"/>
      <c r="E31" s="121"/>
    </row>
  </sheetData>
  <mergeCells count="5">
    <mergeCell ref="D25:E25"/>
    <mergeCell ref="D28:E28"/>
    <mergeCell ref="D31:E31"/>
    <mergeCell ref="D24:E24"/>
    <mergeCell ref="D26:E26"/>
  </mergeCells>
  <pageMargins left="0.31496062992125984" right="0.70866141732283472" top="0.74803149606299213" bottom="0.74803149606299213" header="0.31496062992125984" footer="0.31496062992125984"/>
  <pageSetup paperSize="9" scale="7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4</vt:i4>
      </vt:variant>
    </vt:vector>
  </HeadingPairs>
  <TitlesOfParts>
    <vt:vector size="8" baseType="lpstr">
      <vt:lpstr>Отчет о финансовом положении</vt:lpstr>
      <vt:lpstr>отчет о совокупном доходе</vt:lpstr>
      <vt:lpstr>Отчет о движении денежных средс</vt:lpstr>
      <vt:lpstr>отчет об изменениях в капитале</vt:lpstr>
      <vt:lpstr>'Отчет о движении денежных средс'!Область_печати</vt:lpstr>
      <vt:lpstr>'отчет о совокупном доходе'!Область_печати</vt:lpstr>
      <vt:lpstr>'Отчет о финансовом положении'!Область_печати</vt:lpstr>
      <vt:lpstr>'отчет об изменениях в капитале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lzhan Atchibayeva</dc:creator>
  <cp:lastModifiedBy>Ulzhan Atchibayeva</cp:lastModifiedBy>
  <cp:lastPrinted>2023-05-12T06:26:29Z</cp:lastPrinted>
  <dcterms:created xsi:type="dcterms:W3CDTF">2022-05-13T10:29:23Z</dcterms:created>
  <dcterms:modified xsi:type="dcterms:W3CDTF">2023-08-11T07:19:58Z</dcterms:modified>
</cp:coreProperties>
</file>